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showInkAnnotation="0" autoCompressPictures="0"/>
  <mc:AlternateContent xmlns:mc="http://schemas.openxmlformats.org/markup-compatibility/2006">
    <mc:Choice Requires="x15">
      <x15ac:absPath xmlns:x15ac="http://schemas.microsoft.com/office/spreadsheetml/2010/11/ac" url="T:\GEM\060_DSCN\01_IMA\04_RESULT_IAS\000_Proceso_Calculo\05_Publicacion\"/>
    </mc:Choice>
  </mc:AlternateContent>
  <xr:revisionPtr revIDLastSave="0" documentId="13_ncr:1_{2F6C8620-AB6F-4AE9-9740-20F1E148A430}" xr6:coauthVersionLast="47" xr6:coauthVersionMax="47" xr10:uidLastSave="{00000000-0000-0000-0000-000000000000}"/>
  <bookViews>
    <workbookView xWindow="28680" yWindow="-120" windowWidth="29040" windowHeight="15840" xr2:uid="{00000000-000D-0000-FFFF-FFFF00000000}"/>
  </bookViews>
  <sheets>
    <sheet name="original_niveles" sheetId="1" r:id="rId1"/>
    <sheet name="original_variación" sheetId="2" r:id="rId2"/>
    <sheet name="desestacionalizado_niveles" sheetId="3" r:id="rId3"/>
    <sheet name="desestacionalizado_variación"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3" uniqueCount="55">
  <si>
    <t>Indicador mensual de actividad económica (Imacec) (1)</t>
  </si>
  <si>
    <t>Volumen a precios del año anterior encadenado (Índice promedio 2018=100)</t>
  </si>
  <si>
    <r>
      <rPr>
        <b/>
        <sz val="3"/>
        <color rgb="FFFFFFFF"/>
        <rFont val="Helvetica"/>
      </rPr>
      <t xml:space="preserve"> </t>
    </r>
    <r>
      <rPr>
        <b/>
        <sz val="3"/>
        <color rgb="FFFFFFFF"/>
        <rFont val="Helvetica"/>
      </rPr>
      <t>p</t>
    </r>
  </si>
  <si>
    <t>Imacec</t>
  </si>
  <si>
    <r>
      <rPr>
        <b/>
        <sz val="3"/>
        <color rgb="FFFFFFFF"/>
        <rFont val="Helvetica"/>
      </rPr>
      <t xml:space="preserve"> </t>
    </r>
    <r>
      <rPr>
        <b/>
        <sz val="3"/>
        <color rgb="FFFFFFFF"/>
        <rFont val="Helvetica"/>
      </rPr>
      <t>imn</t>
    </r>
  </si>
  <si>
    <t>Imacec a costo de factores (5)</t>
  </si>
  <si>
    <r>
      <rPr>
        <b/>
        <sz val="3"/>
        <color rgb="FFFFFFFF"/>
        <rFont val="Helvetica"/>
      </rPr>
      <t xml:space="preserve"> </t>
    </r>
    <r>
      <rPr>
        <b/>
        <sz val="3"/>
        <color rgb="FFFFFFFF"/>
        <rFont val="Helvetica"/>
      </rPr>
      <t>j</t>
    </r>
  </si>
  <si>
    <r>
      <rPr>
        <b/>
        <sz val="3"/>
        <color rgb="FFFFFFFF"/>
        <rFont val="Helvetica"/>
      </rPr>
      <t xml:space="preserve"> </t>
    </r>
    <r>
      <rPr>
        <b/>
        <sz val="3"/>
        <color rgb="FFFFFFFF"/>
        <rFont val="Helvetica"/>
      </rPr>
      <t>i</t>
    </r>
  </si>
  <si>
    <t/>
  </si>
  <si>
    <r>
      <rPr>
        <sz val="7"/>
        <color rgb="FF000000"/>
        <rFont val="Helvetica"/>
      </rPr>
      <t xml:space="preserve"> </t>
    </r>
  </si>
  <si>
    <t>Producción de bienes</t>
  </si>
  <si>
    <r>
      <rPr>
        <sz val="7"/>
        <color rgb="FF000000"/>
        <rFont val="Helvetica"/>
      </rPr>
      <t xml:space="preserve"> </t>
    </r>
    <r>
      <rPr>
        <sz val="7"/>
        <color rgb="FF000000"/>
        <rFont val="Helvetica"/>
      </rPr>
      <t>Comercio</t>
    </r>
  </si>
  <si>
    <r>
      <rPr>
        <sz val="7"/>
        <color rgb="FF000000"/>
        <rFont val="Helvetica"/>
      </rPr>
      <t xml:space="preserve"> </t>
    </r>
    <r>
      <rPr>
        <sz val="7"/>
        <color rgb="FF000000"/>
        <rFont val="Helvetica"/>
      </rPr>
      <t>Servicios (4)</t>
    </r>
  </si>
  <si>
    <t>Total Imacec a costo de factores</t>
  </si>
  <si>
    <r>
      <rPr>
        <sz val="7"/>
        <color rgb="FF000000"/>
        <rFont val="Helvetica"/>
      </rPr>
      <t xml:space="preserve"> </t>
    </r>
    <r>
      <rPr>
        <sz val="7"/>
        <color rgb="FF000000"/>
        <rFont val="Helvetica"/>
      </rPr>
      <t>Impuestos a los</t>
    </r>
    <r>
      <rPr>
        <sz val="7"/>
        <color rgb="FF000000"/>
        <rFont val="Helvetica"/>
      </rPr>
      <t xml:space="preserve"> </t>
    </r>
    <r>
      <rPr>
        <sz val="7"/>
        <color rgb="FF000000"/>
        <rFont val="Helvetica"/>
      </rPr>
      <t>productos (7)</t>
    </r>
  </si>
  <si>
    <t>Total Imacec</t>
  </si>
  <si>
    <t>Imacec no minero (6)</t>
  </si>
  <si>
    <t>Período</t>
  </si>
  <si>
    <t>Minería (2)</t>
  </si>
  <si>
    <t>Industria</t>
  </si>
  <si>
    <t>Resto de bienes (3)</t>
  </si>
  <si>
    <t>Total producción de bienes</t>
  </si>
  <si>
    <t>Comercio</t>
  </si>
  <si>
    <t>Servicios (4)</t>
  </si>
  <si>
    <t>Total Imacec a costo</t>
  </si>
  <si>
    <t>Impuestos a los produ</t>
  </si>
  <si>
    <t>Total Imacec</t>
  </si>
  <si>
    <t>Imacecnominero</t>
  </si>
  <si>
    <t/>
  </si>
  <si>
    <t> </t>
  </si>
  <si>
    <t>ene</t>
  </si>
  <si>
    <t>feb</t>
  </si>
  <si>
    <t>mar</t>
  </si>
  <si>
    <t>abr</t>
  </si>
  <si>
    <t>may</t>
  </si>
  <si>
    <t>jun</t>
  </si>
  <si>
    <t>jul</t>
  </si>
  <si>
    <t>ago</t>
  </si>
  <si>
    <t>sep</t>
  </si>
  <si>
    <t>oct</t>
  </si>
  <si>
    <t>nov</t>
  </si>
  <si>
    <t>dic</t>
  </si>
  <si>
    <t>(1)   Cifras preliminares. Para mayores detalles acerca de la metodología del Imacec y la estimación de sus componentes, ver "Cuentas Nacionales de Chile: Métodos y fuentes de información",</t>
  </si>
  <si>
    <t xml:space="preserve">         disponible en www.bcentral.cl.</t>
  </si>
  <si>
    <t>(2)   Corresponde al valor agregado de las actividades minería del cobre y otras actividades mineras.</t>
  </si>
  <si>
    <t>(3)   Considera las actividades agropecuario-silvícola, pesca, EGA y gestión de desechos, y construcción.</t>
  </si>
  <si>
    <t>(4)   Considera las actividades restaurantes y hoteles, transporte, comunicaciones y servicios de información, servicios financieros, servicios empresariales,</t>
  </si>
  <si>
    <t xml:space="preserve">         servicios de vivienda e inmobiliarios, servicios personales y administración pública.</t>
  </si>
  <si>
    <t>(5)   Corresponde a la serie original del Imacec, excluyendo los impuestos netos sobre los productos.</t>
  </si>
  <si>
    <t>(7)   Considera el impuesto al valor agregado, impuestos específicos a los productos y derechos de importación.</t>
  </si>
  <si>
    <t>Volumen a precios del año anterior encadenado  (Variación porcentual respecto de igual periodo del año anterior)</t>
  </si>
  <si>
    <t>(6)   Corresponde al Imacec, excluyendo la actividad minería.</t>
  </si>
  <si>
    <t>Indicador mensual de actividad económica (Imacec), desestacionalizada (1)</t>
  </si>
  <si>
    <t>(1)   Cifras preliminares. La serie desestacionalizada se obtiene a partir de la agregación de sus componentes ajustados por estacionalidad. Estos provienen del cálculo realizado según
        el proceso X-13 ARIMA-SEATS (disponible en www.census.gov) y la parametrización específica de cada componente.
        El periodo de referencia para el ajuste estacional comienza en el año 2013.
        La serie desestacionalizada excluye el efecto estacional y calendario.
        De acuerdo a la metodología de cálculo temporal, las series desestacionalizadas se actualizan para todo el periodo, cada vez que se adiciona el resultado de un nuevo mes.
        Para mayores detalles acerca de la metodología de ajuste estacional, ver Estudios Estadísticos Económicos N° 98, disponible en www.bcentral.cl
(2)   Corresponde al valor agregado de las actividades minería del cobre y otras actividades mineras.
(3)   Considera las actividades agropecuario-silvícola, pesca, EGA y gestión de desechos, y construcción.
(4)   Considera las actividades restaurantes y hoteles, transporte, comunicaciones y servicios de información, servicios financieros, servicios empresariales,
         servicios de vivienda e inmobiliarios, servicios personales y administración pública.
(5)   Corresponde a la serie original del Imacec, excluyendo los impuestos netos sobre los productos.
(6)   Corresponde al Imacec, excluyendo la actividad minería.
(7)   Considera el impuesto al valor agregado, impuestos específicos a los productos y derechos de importación.</t>
  </si>
  <si>
    <t>Volumen a precios del año anterior encadenado (Variación porcentual respecto al periodo anteri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
    <numFmt numFmtId="165" formatCode="##0"/>
    <numFmt numFmtId="166" formatCode="###,###,###,###,###,###,###,###,###,##0.0"/>
    <numFmt numFmtId="167" formatCode="#,###,###,##0.0"/>
  </numFmts>
  <fonts count="6" x14ac:knownFonts="1">
    <font>
      <sz val="9.5"/>
      <color rgb="FF000000"/>
      <name val="Albany AMT"/>
    </font>
    <font>
      <sz val="11"/>
      <color rgb="FF000000"/>
      <name val="Helvetica"/>
    </font>
    <font>
      <sz val="7"/>
      <color rgb="FF000000"/>
      <name val="Helvetica"/>
    </font>
    <font>
      <b/>
      <sz val="7"/>
      <color rgb="FF000000"/>
      <name val="Helvetica"/>
    </font>
    <font>
      <sz val="3"/>
      <color rgb="FFFFFFFF"/>
      <name val="Helvetica"/>
    </font>
    <font>
      <b/>
      <sz val="3"/>
      <color rgb="FFFFFFFF"/>
      <name val="Helvetica"/>
    </font>
  </fonts>
  <fills count="3">
    <fill>
      <patternFill patternType="none"/>
    </fill>
    <fill>
      <patternFill patternType="gray125"/>
    </fill>
    <fill>
      <patternFill patternType="solid">
        <fgColor rgb="FFFFFFFF"/>
        <bgColor indexed="64"/>
      </patternFill>
    </fill>
  </fills>
  <borders count="11">
    <border>
      <left/>
      <right/>
      <top/>
      <bottom/>
      <diagonal/>
    </border>
    <border>
      <left style="thin">
        <color rgb="FF000000"/>
      </left>
      <right style="thin">
        <color rgb="FFFFFFFF"/>
      </right>
      <top style="thin">
        <color rgb="FF000000"/>
      </top>
      <bottom style="thin">
        <color rgb="FFFFFFFF"/>
      </bottom>
      <diagonal/>
    </border>
    <border>
      <left style="thin">
        <color rgb="FF000000"/>
      </left>
      <right style="thin">
        <color rgb="FF000000"/>
      </right>
      <top style="thin">
        <color rgb="FF000000"/>
      </top>
      <bottom style="thin">
        <color rgb="FFFFFFFF"/>
      </bottom>
      <diagonal/>
    </border>
    <border>
      <left style="thin">
        <color rgb="FF000000"/>
      </left>
      <right style="thin">
        <color rgb="FFFFFFFF"/>
      </right>
      <top style="thin">
        <color rgb="FFFFFFFF"/>
      </top>
      <bottom style="thin">
        <color rgb="FFFFFFFF"/>
      </bottom>
      <diagonal/>
    </border>
    <border>
      <left style="thin">
        <color rgb="FF000000"/>
      </left>
      <right style="thin">
        <color rgb="FF000000"/>
      </right>
      <top style="thin">
        <color rgb="FFFFFFFF"/>
      </top>
      <bottom style="thin">
        <color rgb="FFFFFFFF"/>
      </bottom>
      <diagonal/>
    </border>
    <border>
      <left style="thin">
        <color rgb="FFFFFFFF"/>
      </left>
      <right style="thin">
        <color rgb="FF000000"/>
      </right>
      <top style="thin">
        <color rgb="FFFFFFFF"/>
      </top>
      <bottom style="thin">
        <color rgb="FFFFFFFF"/>
      </bottom>
      <diagonal/>
    </border>
    <border>
      <left style="thin">
        <color rgb="FF000000"/>
      </left>
      <right style="thin">
        <color rgb="FF000000"/>
      </right>
      <top style="thin">
        <color rgb="FF000000"/>
      </top>
      <bottom style="thin">
        <color rgb="FF000000"/>
      </bottom>
      <diagonal/>
    </border>
    <border>
      <left style="thin">
        <color rgb="FF000000"/>
      </left>
      <right style="thin">
        <color rgb="FFFFFFFF"/>
      </right>
      <top style="thin">
        <color rgb="FF000000"/>
      </top>
      <bottom style="thin">
        <color rgb="FF000000"/>
      </bottom>
      <diagonal/>
    </border>
    <border>
      <left style="thin">
        <color rgb="FF000000"/>
      </left>
      <right style="thin">
        <color rgb="FF000000"/>
      </right>
      <top style="thin">
        <color rgb="FFFFFFFF"/>
      </top>
      <bottom style="thin">
        <color rgb="FF000000"/>
      </bottom>
      <diagonal/>
    </border>
    <border>
      <left style="thin">
        <color rgb="FFC1C1C1"/>
      </left>
      <right style="thin">
        <color rgb="FFC1C1C1"/>
      </right>
      <top style="thin">
        <color rgb="FFC1C1C1"/>
      </top>
      <bottom style="thin">
        <color rgb="FFC1C1C1"/>
      </bottom>
      <diagonal/>
    </border>
    <border>
      <left style="thin">
        <color rgb="FFFFFFFF"/>
      </left>
      <right style="thin">
        <color rgb="FFFFFFFF"/>
      </right>
      <top style="thin">
        <color rgb="FFC1C1C1"/>
      </top>
      <bottom style="thin">
        <color rgb="FFFFFFFF"/>
      </bottom>
      <diagonal/>
    </border>
  </borders>
  <cellStyleXfs count="1">
    <xf numFmtId="0" fontId="0" fillId="0" borderId="0"/>
  </cellStyleXfs>
  <cellXfs count="22">
    <xf numFmtId="0" fontId="0" fillId="2" borderId="0" xfId="0" applyFont="1" applyFill="1" applyBorder="1" applyAlignment="1">
      <alignment horizontal="left"/>
    </xf>
    <xf numFmtId="0" fontId="3" fillId="2"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2" fillId="2" borderId="3" xfId="0" applyFont="1" applyFill="1" applyBorder="1" applyAlignment="1">
      <alignment horizontal="left" vertical="center" wrapText="1"/>
    </xf>
    <xf numFmtId="0" fontId="3" fillId="2" borderId="5"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3" fillId="2" borderId="8" xfId="0" applyFont="1" applyFill="1" applyBorder="1" applyAlignment="1">
      <alignment horizontal="center" vertical="center" wrapText="1"/>
    </xf>
    <xf numFmtId="0" fontId="4" fillId="2" borderId="8" xfId="0" applyFont="1" applyFill="1" applyBorder="1" applyAlignment="1">
      <alignment horizontal="center" vertical="center" wrapText="1"/>
    </xf>
    <xf numFmtId="164" fontId="2" fillId="2" borderId="3" xfId="0" applyNumberFormat="1" applyFont="1" applyFill="1" applyBorder="1" applyAlignment="1">
      <alignment horizontal="left" vertical="center" wrapText="1"/>
    </xf>
    <xf numFmtId="165" fontId="2" fillId="2" borderId="5" xfId="0" applyNumberFormat="1" applyFont="1" applyFill="1" applyBorder="1" applyAlignment="1">
      <alignment horizontal="left" vertical="center" wrapText="1"/>
    </xf>
    <xf numFmtId="166" fontId="2" fillId="2" borderId="4" xfId="0" applyNumberFormat="1" applyFont="1" applyFill="1" applyBorder="1" applyAlignment="1">
      <alignment horizontal="center" vertical="center" wrapText="1"/>
    </xf>
    <xf numFmtId="167" fontId="2" fillId="2" borderId="4"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0" fillId="2" borderId="9"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2" fillId="2" borderId="0" xfId="0" applyFont="1" applyFill="1" applyBorder="1" applyAlignment="1">
      <alignment horizontal="left" wrapText="1"/>
    </xf>
    <xf numFmtId="0" fontId="2" fillId="2" borderId="1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L98"/>
  <sheetViews>
    <sheetView tabSelected="1" zoomScaleNormal="100" workbookViewId="0">
      <pane xSplit="2" ySplit="8" topLeftCell="C74" activePane="bottomRight" state="frozen"/>
      <selection pane="topRight"/>
      <selection pane="bottomLeft"/>
      <selection pane="bottomRight"/>
    </sheetView>
  </sheetViews>
  <sheetFormatPr baseColWidth="10" defaultRowHeight="12" customHeight="1" x14ac:dyDescent="0.2"/>
  <cols>
    <col min="1" max="1" width="7.7109375" bestFit="1" customWidth="1"/>
    <col min="2" max="2" width="4.7109375" bestFit="1" customWidth="1"/>
    <col min="3" max="4" width="14.7109375" bestFit="1" customWidth="1"/>
    <col min="5" max="5" width="15.7109375" bestFit="1" customWidth="1"/>
    <col min="6" max="6" width="14.7109375" bestFit="1" customWidth="1"/>
    <col min="7" max="8" width="12.7109375" bestFit="1" customWidth="1"/>
    <col min="9" max="10" width="14.7109375" bestFit="1" customWidth="1"/>
    <col min="11" max="11" width="12.7109375" bestFit="1" customWidth="1"/>
    <col min="12" max="12" width="16.7109375" bestFit="1" customWidth="1"/>
  </cols>
  <sheetData>
    <row r="2" spans="1:12" ht="15" customHeight="1" x14ac:dyDescent="0.2">
      <c r="A2" s="18" t="s">
        <v>0</v>
      </c>
      <c r="B2" s="19"/>
      <c r="C2" s="19"/>
      <c r="D2" s="19"/>
      <c r="E2" s="19"/>
      <c r="F2" s="19"/>
      <c r="G2" s="19"/>
      <c r="H2" s="19"/>
      <c r="I2" s="19"/>
      <c r="J2" s="19"/>
      <c r="K2" s="19"/>
      <c r="L2" s="19"/>
    </row>
    <row r="3" spans="1:12" ht="15" customHeight="1" x14ac:dyDescent="0.2">
      <c r="A3" s="20" t="s">
        <v>1</v>
      </c>
      <c r="B3" s="19"/>
      <c r="C3" s="19"/>
      <c r="D3" s="19"/>
      <c r="E3" s="19"/>
      <c r="F3" s="19"/>
      <c r="G3" s="19"/>
      <c r="H3" s="19"/>
      <c r="I3" s="19"/>
      <c r="J3" s="19"/>
      <c r="K3" s="19"/>
      <c r="L3" s="19"/>
    </row>
    <row r="5" spans="1:12" ht="18" customHeight="1" x14ac:dyDescent="0.2">
      <c r="A5" s="13" t="s">
        <v>2</v>
      </c>
      <c r="B5" s="13"/>
      <c r="C5" s="14" t="s">
        <v>3</v>
      </c>
      <c r="D5" s="14"/>
      <c r="E5" s="14"/>
      <c r="F5" s="14"/>
      <c r="G5" s="14"/>
      <c r="H5" s="14"/>
      <c r="I5" s="14"/>
      <c r="J5" s="14"/>
      <c r="K5" s="14"/>
      <c r="L5" s="1" t="s">
        <v>4</v>
      </c>
    </row>
    <row r="6" spans="1:12" ht="18" customHeight="1" x14ac:dyDescent="0.2">
      <c r="A6" s="15" t="s">
        <v>2</v>
      </c>
      <c r="B6" s="15"/>
      <c r="C6" s="14" t="s">
        <v>5</v>
      </c>
      <c r="D6" s="14"/>
      <c r="E6" s="14"/>
      <c r="F6" s="14"/>
      <c r="G6" s="14"/>
      <c r="H6" s="14"/>
      <c r="I6" s="14"/>
      <c r="J6" s="1" t="s">
        <v>6</v>
      </c>
      <c r="K6" s="2" t="s">
        <v>7</v>
      </c>
      <c r="L6" s="2" t="s">
        <v>8</v>
      </c>
    </row>
    <row r="7" spans="1:12" ht="18" customHeight="1" x14ac:dyDescent="0.2">
      <c r="A7" s="16" t="s">
        <v>9</v>
      </c>
      <c r="B7" s="16"/>
      <c r="C7" s="14" t="s">
        <v>10</v>
      </c>
      <c r="D7" s="14"/>
      <c r="E7" s="14"/>
      <c r="F7" s="14"/>
      <c r="G7" s="1" t="s">
        <v>11</v>
      </c>
      <c r="H7" s="1" t="s">
        <v>12</v>
      </c>
      <c r="I7" s="2" t="s">
        <v>13</v>
      </c>
      <c r="J7" s="2" t="s">
        <v>14</v>
      </c>
      <c r="K7" s="2" t="s">
        <v>15</v>
      </c>
      <c r="L7" s="2" t="s">
        <v>16</v>
      </c>
    </row>
    <row r="8" spans="1:12" ht="18" customHeight="1" x14ac:dyDescent="0.2">
      <c r="A8" s="3" t="s">
        <v>17</v>
      </c>
      <c r="B8" s="4"/>
      <c r="C8" s="5" t="s">
        <v>18</v>
      </c>
      <c r="D8" s="6" t="s">
        <v>19</v>
      </c>
      <c r="E8" s="5" t="s">
        <v>20</v>
      </c>
      <c r="F8" s="7" t="s">
        <v>21</v>
      </c>
      <c r="G8" s="8" t="s">
        <v>22</v>
      </c>
      <c r="H8" s="8" t="s">
        <v>23</v>
      </c>
      <c r="I8" s="8" t="s">
        <v>24</v>
      </c>
      <c r="J8" s="8" t="s">
        <v>25</v>
      </c>
      <c r="K8" s="8" t="s">
        <v>26</v>
      </c>
      <c r="L8" s="8" t="s">
        <v>27</v>
      </c>
    </row>
    <row r="9" spans="1:12" ht="15" customHeight="1" x14ac:dyDescent="0.2">
      <c r="A9" s="9">
        <v>2018</v>
      </c>
      <c r="B9" s="10" t="s">
        <v>28</v>
      </c>
      <c r="C9" s="11">
        <v>100</v>
      </c>
      <c r="D9" s="11">
        <v>100</v>
      </c>
      <c r="E9" s="11">
        <v>100</v>
      </c>
      <c r="F9" s="11">
        <v>100</v>
      </c>
      <c r="G9" s="11">
        <v>100</v>
      </c>
      <c r="H9" s="11">
        <v>100</v>
      </c>
      <c r="I9" s="11">
        <v>100</v>
      </c>
      <c r="J9" s="11">
        <v>100</v>
      </c>
      <c r="K9" s="11">
        <v>100</v>
      </c>
      <c r="L9" s="11">
        <v>100</v>
      </c>
    </row>
    <row r="10" spans="1:12" ht="15" customHeight="1" x14ac:dyDescent="0.2">
      <c r="A10" s="9">
        <v>2019</v>
      </c>
      <c r="B10" s="10" t="s">
        <v>28</v>
      </c>
      <c r="C10" s="11">
        <v>95.463417050332495</v>
      </c>
      <c r="D10" s="11">
        <v>98.208047005950604</v>
      </c>
      <c r="E10" s="11">
        <v>102.112790850151</v>
      </c>
      <c r="F10" s="11">
        <v>99.075222369183507</v>
      </c>
      <c r="G10" s="11">
        <v>99.211667701647997</v>
      </c>
      <c r="H10" s="11">
        <v>102.070406098831</v>
      </c>
      <c r="I10" s="11">
        <v>100.71599064876</v>
      </c>
      <c r="J10" s="11">
        <v>99.916529996864696</v>
      </c>
      <c r="K10" s="11">
        <v>100.634367533842</v>
      </c>
      <c r="L10" s="11">
        <v>101.13841585940099</v>
      </c>
    </row>
    <row r="11" spans="1:12" ht="15" customHeight="1" x14ac:dyDescent="0.2">
      <c r="A11" s="9">
        <v>2020</v>
      </c>
      <c r="B11" s="10" t="s">
        <v>28</v>
      </c>
      <c r="C11" s="11">
        <v>96.195749841255903</v>
      </c>
      <c r="D11" s="11">
        <v>96.061354519985798</v>
      </c>
      <c r="E11" s="11">
        <v>95.477515628281907</v>
      </c>
      <c r="F11" s="11">
        <v>95.759713719463093</v>
      </c>
      <c r="G11" s="11">
        <v>96.492413996429505</v>
      </c>
      <c r="H11" s="11">
        <v>93.314597591939304</v>
      </c>
      <c r="I11" s="11">
        <v>94.482723091651195</v>
      </c>
      <c r="J11" s="11">
        <v>94.1866854939463</v>
      </c>
      <c r="K11" s="11">
        <v>94.4519205321009</v>
      </c>
      <c r="L11" s="11">
        <v>94.303170481747202</v>
      </c>
    </row>
    <row r="12" spans="1:12" ht="15" customHeight="1" x14ac:dyDescent="0.2">
      <c r="A12" s="9">
        <v>2021</v>
      </c>
      <c r="B12" s="10" t="s">
        <v>28</v>
      </c>
      <c r="C12" s="11">
        <v>91.861030712402496</v>
      </c>
      <c r="D12" s="11">
        <v>101.541889531039</v>
      </c>
      <c r="E12" s="11">
        <v>99.182888979562804</v>
      </c>
      <c r="F12" s="11">
        <v>97.193413900302104</v>
      </c>
      <c r="G12" s="11">
        <v>118.094788702101</v>
      </c>
      <c r="H12" s="11">
        <v>106.48872865661799</v>
      </c>
      <c r="I12" s="11">
        <v>104.125308589887</v>
      </c>
      <c r="J12" s="11">
        <v>114.66473436731</v>
      </c>
      <c r="K12" s="11">
        <v>105.157060656224</v>
      </c>
      <c r="L12" s="11">
        <v>106.94865891538301</v>
      </c>
    </row>
    <row r="13" spans="1:12" ht="15" customHeight="1" x14ac:dyDescent="0.2">
      <c r="A13" s="9">
        <v>2022</v>
      </c>
      <c r="B13" s="10" t="s">
        <v>28</v>
      </c>
      <c r="C13" s="11">
        <v>85.998988338822102</v>
      </c>
      <c r="D13" s="11">
        <v>97.293434852272398</v>
      </c>
      <c r="E13" s="11">
        <v>102.275945857134</v>
      </c>
      <c r="F13" s="11">
        <v>94.678241431757499</v>
      </c>
      <c r="G13" s="11">
        <v>112.880518302811</v>
      </c>
      <c r="H13" s="11">
        <v>114.43886429597001</v>
      </c>
      <c r="I13" s="11">
        <v>106.502124421094</v>
      </c>
      <c r="J13" s="11">
        <v>114.866742678178</v>
      </c>
      <c r="K13" s="11">
        <v>107.321971211895</v>
      </c>
      <c r="L13" s="11">
        <v>110.632399543931</v>
      </c>
    </row>
    <row r="14" spans="1:12" ht="15" customHeight="1" x14ac:dyDescent="0.2">
      <c r="A14" s="9">
        <v>2023</v>
      </c>
      <c r="B14" s="10" t="s">
        <v>28</v>
      </c>
      <c r="C14" s="11">
        <v>85.764849957235</v>
      </c>
      <c r="D14" s="11">
        <v>99.094270270463198</v>
      </c>
      <c r="E14" s="11">
        <v>105.356844304029</v>
      </c>
      <c r="F14" s="11">
        <v>95.977260970674095</v>
      </c>
      <c r="G14" s="11">
        <v>108.91324782610199</v>
      </c>
      <c r="H14" s="11">
        <v>116.46588064392201</v>
      </c>
      <c r="I14" s="11">
        <v>107.654352798034</v>
      </c>
      <c r="J14" s="11">
        <v>106.520798039371</v>
      </c>
      <c r="K14" s="11">
        <v>107.556770936224</v>
      </c>
      <c r="L14" s="11">
        <v>110.96279713569</v>
      </c>
    </row>
    <row r="15" spans="1:12" ht="15" customHeight="1" x14ac:dyDescent="0.2">
      <c r="A15" s="17" t="s">
        <v>29</v>
      </c>
      <c r="B15" s="17"/>
      <c r="C15" s="17"/>
      <c r="D15" s="17"/>
      <c r="E15" s="17"/>
      <c r="F15" s="17"/>
      <c r="G15" s="17"/>
      <c r="H15" s="17"/>
      <c r="I15" s="17"/>
      <c r="J15" s="17"/>
      <c r="K15" s="17"/>
      <c r="L15" s="17"/>
    </row>
    <row r="16" spans="1:12" ht="15" customHeight="1" x14ac:dyDescent="0.2">
      <c r="A16" s="9">
        <v>2018</v>
      </c>
      <c r="B16" s="10" t="s">
        <v>30</v>
      </c>
      <c r="C16" s="11">
        <v>96.134421774188297</v>
      </c>
      <c r="D16" s="11">
        <v>99.669162889419198</v>
      </c>
      <c r="E16" s="11">
        <v>114.17860629291501</v>
      </c>
      <c r="F16" s="11">
        <v>104.801067640402</v>
      </c>
      <c r="G16" s="11">
        <v>103.765664397972</v>
      </c>
      <c r="H16" s="11">
        <v>90.821433378707098</v>
      </c>
      <c r="I16" s="11">
        <v>97.152678373164093</v>
      </c>
      <c r="J16" s="11">
        <v>91.816168005596694</v>
      </c>
      <c r="K16" s="11">
        <v>96.617677027824797</v>
      </c>
      <c r="L16" s="11">
        <v>96.666358286563906</v>
      </c>
    </row>
    <row r="17" spans="1:12" ht="15" customHeight="1" x14ac:dyDescent="0.2">
      <c r="A17" s="3"/>
      <c r="B17" s="10" t="s">
        <v>31</v>
      </c>
      <c r="C17" s="11">
        <v>91.916687820326004</v>
      </c>
      <c r="D17" s="11">
        <v>93.5059845311674</v>
      </c>
      <c r="E17" s="11">
        <v>123.104048506147</v>
      </c>
      <c r="F17" s="11">
        <v>105.584705433488</v>
      </c>
      <c r="G17" s="11">
        <v>91.204128026662403</v>
      </c>
      <c r="H17" s="11">
        <v>84.971292582672703</v>
      </c>
      <c r="I17" s="11">
        <v>92.949659165983903</v>
      </c>
      <c r="J17" s="11">
        <v>90.707245781687902</v>
      </c>
      <c r="K17" s="11">
        <v>92.724850424920305</v>
      </c>
      <c r="L17" s="11">
        <v>92.806261589230601</v>
      </c>
    </row>
    <row r="18" spans="1:12" ht="15" customHeight="1" x14ac:dyDescent="0.2">
      <c r="A18" s="3"/>
      <c r="B18" s="10" t="s">
        <v>32</v>
      </c>
      <c r="C18" s="11">
        <v>100.465135994851</v>
      </c>
      <c r="D18" s="11">
        <v>105.137754668543</v>
      </c>
      <c r="E18" s="11">
        <v>124.429445122524</v>
      </c>
      <c r="F18" s="11">
        <v>111.968890471411</v>
      </c>
      <c r="G18" s="11">
        <v>103.241297946054</v>
      </c>
      <c r="H18" s="11">
        <v>101.553107501876</v>
      </c>
      <c r="I18" s="11">
        <v>105.430217620265</v>
      </c>
      <c r="J18" s="11">
        <v>104.061639581449</v>
      </c>
      <c r="K18" s="11">
        <v>105.293013522168</v>
      </c>
      <c r="L18" s="11">
        <v>105.779355167291</v>
      </c>
    </row>
    <row r="19" spans="1:12" ht="15" customHeight="1" x14ac:dyDescent="0.2">
      <c r="A19" s="3"/>
      <c r="B19" s="10" t="s">
        <v>33</v>
      </c>
      <c r="C19" s="11">
        <v>91.117249819999003</v>
      </c>
      <c r="D19" s="11">
        <v>105.623332157205</v>
      </c>
      <c r="E19" s="11">
        <v>108.371819841282</v>
      </c>
      <c r="F19" s="11">
        <v>102.632374596425</v>
      </c>
      <c r="G19" s="11">
        <v>102.933745424642</v>
      </c>
      <c r="H19" s="11">
        <v>102.358014733966</v>
      </c>
      <c r="I19" s="11">
        <v>102.516237553906</v>
      </c>
      <c r="J19" s="11">
        <v>96.816078892816705</v>
      </c>
      <c r="K19" s="11">
        <v>101.944779364512</v>
      </c>
      <c r="L19" s="11">
        <v>103.035502669217</v>
      </c>
    </row>
    <row r="20" spans="1:12" ht="15" customHeight="1" x14ac:dyDescent="0.2">
      <c r="A20" s="3"/>
      <c r="B20" s="10" t="s">
        <v>34</v>
      </c>
      <c r="C20" s="11">
        <v>100.30833367450801</v>
      </c>
      <c r="D20" s="11">
        <v>105.356114661082</v>
      </c>
      <c r="E20" s="11">
        <v>94.421641992623805</v>
      </c>
      <c r="F20" s="11">
        <v>99.279883030925703</v>
      </c>
      <c r="G20" s="11">
        <v>103.86713985004</v>
      </c>
      <c r="H20" s="11">
        <v>103.203536955948</v>
      </c>
      <c r="I20" s="11">
        <v>101.880240071058</v>
      </c>
      <c r="J20" s="11">
        <v>100.52662102793801</v>
      </c>
      <c r="K20" s="11">
        <v>101.744535657637</v>
      </c>
      <c r="L20" s="11">
        <v>101.88921307152199</v>
      </c>
    </row>
    <row r="21" spans="1:12" ht="15" customHeight="1" x14ac:dyDescent="0.2">
      <c r="A21" s="3"/>
      <c r="B21" s="10" t="s">
        <v>35</v>
      </c>
      <c r="C21" s="11">
        <v>96.374676372088203</v>
      </c>
      <c r="D21" s="11">
        <v>101.916685824048</v>
      </c>
      <c r="E21" s="11">
        <v>85.344587291021099</v>
      </c>
      <c r="F21" s="11">
        <v>93.311523454160493</v>
      </c>
      <c r="G21" s="11">
        <v>98.012628425733794</v>
      </c>
      <c r="H21" s="11">
        <v>102.02695036169</v>
      </c>
      <c r="I21" s="11">
        <v>98.5080511930325</v>
      </c>
      <c r="J21" s="11">
        <v>98.635006627099997</v>
      </c>
      <c r="K21" s="11">
        <v>98.520778860243098</v>
      </c>
      <c r="L21" s="11">
        <v>98.736968895882598</v>
      </c>
    </row>
    <row r="22" spans="1:12" ht="15" customHeight="1" x14ac:dyDescent="0.2">
      <c r="A22" s="3"/>
      <c r="B22" s="10" t="s">
        <v>36</v>
      </c>
      <c r="C22" s="11">
        <v>100.319932952689</v>
      </c>
      <c r="D22" s="11">
        <v>95.064906387851593</v>
      </c>
      <c r="E22" s="11">
        <v>83.204224463030201</v>
      </c>
      <c r="F22" s="11">
        <v>91.547403956152195</v>
      </c>
      <c r="G22" s="11">
        <v>90.971181767935505</v>
      </c>
      <c r="H22" s="11">
        <v>95.619989354754097</v>
      </c>
      <c r="I22" s="11">
        <v>93.682859424453198</v>
      </c>
      <c r="J22" s="11">
        <v>95.359021678355703</v>
      </c>
      <c r="K22" s="11">
        <v>93.850899772747994</v>
      </c>
      <c r="L22" s="11">
        <v>93.199234476498702</v>
      </c>
    </row>
    <row r="23" spans="1:12" ht="15" customHeight="1" x14ac:dyDescent="0.2">
      <c r="A23" s="3"/>
      <c r="B23" s="10" t="s">
        <v>37</v>
      </c>
      <c r="C23" s="11">
        <v>96.993668968608304</v>
      </c>
      <c r="D23" s="11">
        <v>99.867874342687998</v>
      </c>
      <c r="E23" s="11">
        <v>83.148914302874402</v>
      </c>
      <c r="F23" s="11">
        <v>91.964638505635406</v>
      </c>
      <c r="G23" s="11">
        <v>95.556138898151502</v>
      </c>
      <c r="H23" s="11">
        <v>102.675602047512</v>
      </c>
      <c r="I23" s="11">
        <v>98.120172097030405</v>
      </c>
      <c r="J23" s="11">
        <v>98.474793232622801</v>
      </c>
      <c r="K23" s="11">
        <v>98.155723941130702</v>
      </c>
      <c r="L23" s="11">
        <v>98.272784849130801</v>
      </c>
    </row>
    <row r="24" spans="1:12" ht="15" customHeight="1" x14ac:dyDescent="0.2">
      <c r="A24" s="3"/>
      <c r="B24" s="10" t="s">
        <v>38</v>
      </c>
      <c r="C24" s="11">
        <v>100.241525013775</v>
      </c>
      <c r="D24" s="11">
        <v>85.903696130097899</v>
      </c>
      <c r="E24" s="11">
        <v>80.314765381453299</v>
      </c>
      <c r="F24" s="11">
        <v>87.643616054261102</v>
      </c>
      <c r="G24" s="11">
        <v>89.313287834721905</v>
      </c>
      <c r="H24" s="11">
        <v>99.244012130240804</v>
      </c>
      <c r="I24" s="11">
        <v>94.075882167128697</v>
      </c>
      <c r="J24" s="11">
        <v>96.672486434469604</v>
      </c>
      <c r="K24" s="11">
        <v>94.336199618170099</v>
      </c>
      <c r="L24" s="11">
        <v>93.741320056366803</v>
      </c>
    </row>
    <row r="25" spans="1:12" ht="15" customHeight="1" x14ac:dyDescent="0.2">
      <c r="A25" s="3"/>
      <c r="B25" s="10" t="s">
        <v>39</v>
      </c>
      <c r="C25" s="11">
        <v>100.79618464299</v>
      </c>
      <c r="D25" s="11">
        <v>104.054183566703</v>
      </c>
      <c r="E25" s="11">
        <v>89.876874080713506</v>
      </c>
      <c r="F25" s="11">
        <v>97.117336826092995</v>
      </c>
      <c r="G25" s="11">
        <v>101.626149697668</v>
      </c>
      <c r="H25" s="11">
        <v>105.560833822379</v>
      </c>
      <c r="I25" s="11">
        <v>102.146911440176</v>
      </c>
      <c r="J25" s="11">
        <v>103.096524731163</v>
      </c>
      <c r="K25" s="11">
        <v>102.242113051948</v>
      </c>
      <c r="L25" s="11">
        <v>102.38777026822299</v>
      </c>
    </row>
    <row r="26" spans="1:12" ht="15" customHeight="1" x14ac:dyDescent="0.2">
      <c r="A26" s="3"/>
      <c r="B26" s="10" t="s">
        <v>40</v>
      </c>
      <c r="C26" s="11">
        <v>112.319639324257</v>
      </c>
      <c r="D26" s="11">
        <v>101.08685696626</v>
      </c>
      <c r="E26" s="11">
        <v>97.207881137812194</v>
      </c>
      <c r="F26" s="11">
        <v>102.661539640071</v>
      </c>
      <c r="G26" s="11">
        <v>99.791201839511004</v>
      </c>
      <c r="H26" s="11">
        <v>109.589099018479</v>
      </c>
      <c r="I26" s="11">
        <v>106.094411761708</v>
      </c>
      <c r="J26" s="11">
        <v>101.387648004634</v>
      </c>
      <c r="K26" s="11">
        <v>105.622544423544</v>
      </c>
      <c r="L26" s="11">
        <v>104.947905074651</v>
      </c>
    </row>
    <row r="27" spans="1:12" ht="15" customHeight="1" x14ac:dyDescent="0.2">
      <c r="A27" s="3"/>
      <c r="B27" s="10" t="s">
        <v>41</v>
      </c>
      <c r="C27" s="11">
        <v>113.012543641721</v>
      </c>
      <c r="D27" s="11">
        <v>102.813447874934</v>
      </c>
      <c r="E27" s="11">
        <v>116.397191587604</v>
      </c>
      <c r="F27" s="11">
        <v>111.487020390976</v>
      </c>
      <c r="G27" s="11">
        <v>119.717435890909</v>
      </c>
      <c r="H27" s="11">
        <v>102.376128111775</v>
      </c>
      <c r="I27" s="11">
        <v>107.44267913209499</v>
      </c>
      <c r="J27" s="11">
        <v>122.446766002167</v>
      </c>
      <c r="K27" s="11">
        <v>108.946884335155</v>
      </c>
      <c r="L27" s="11">
        <v>108.537325595423</v>
      </c>
    </row>
    <row r="28" spans="1:12" ht="15" customHeight="1" x14ac:dyDescent="0.2">
      <c r="A28" s="9">
        <v>2019</v>
      </c>
      <c r="B28" s="10" t="s">
        <v>30</v>
      </c>
      <c r="C28" s="11">
        <v>91.4364008856368</v>
      </c>
      <c r="D28" s="11">
        <v>101.51549970684501</v>
      </c>
      <c r="E28" s="11">
        <v>115.872291267454</v>
      </c>
      <c r="F28" s="11">
        <v>104.70731115173599</v>
      </c>
      <c r="G28" s="11">
        <v>104.942251313451</v>
      </c>
      <c r="H28" s="11">
        <v>94.014956092639693</v>
      </c>
      <c r="I28" s="11">
        <v>98.924274035802398</v>
      </c>
      <c r="J28" s="11">
        <v>95.069126760097305</v>
      </c>
      <c r="K28" s="11">
        <v>98.530672263950805</v>
      </c>
      <c r="L28" s="11">
        <v>99.222199986117701</v>
      </c>
    </row>
    <row r="29" spans="1:12" ht="15" customHeight="1" x14ac:dyDescent="0.2">
      <c r="A29" s="3"/>
      <c r="B29" s="10" t="s">
        <v>31</v>
      </c>
      <c r="C29" s="11">
        <v>81.411554697138996</v>
      </c>
      <c r="D29" s="11">
        <v>93.1214614022403</v>
      </c>
      <c r="E29" s="11">
        <v>120.372964552704</v>
      </c>
      <c r="F29" s="11">
        <v>101.2537152754</v>
      </c>
      <c r="G29" s="11">
        <v>92.665208799034701</v>
      </c>
      <c r="H29" s="11">
        <v>88.234653055579699</v>
      </c>
      <c r="I29" s="11">
        <v>93.299537674786606</v>
      </c>
      <c r="J29" s="11">
        <v>92.454744803147506</v>
      </c>
      <c r="K29" s="11">
        <v>93.213286243299095</v>
      </c>
      <c r="L29" s="11">
        <v>94.363682682697899</v>
      </c>
    </row>
    <row r="30" spans="1:12" ht="15" customHeight="1" x14ac:dyDescent="0.2">
      <c r="A30" s="3"/>
      <c r="B30" s="10" t="s">
        <v>32</v>
      </c>
      <c r="C30" s="11">
        <v>93.713723578925894</v>
      </c>
      <c r="D30" s="11">
        <v>103.586256634836</v>
      </c>
      <c r="E30" s="11">
        <v>123.506038243747</v>
      </c>
      <c r="F30" s="11">
        <v>109.16374650468801</v>
      </c>
      <c r="G30" s="11">
        <v>104.699172112854</v>
      </c>
      <c r="H30" s="11">
        <v>105.246222240067</v>
      </c>
      <c r="I30" s="11">
        <v>106.576903700497</v>
      </c>
      <c r="J30" s="11">
        <v>105.097336771597</v>
      </c>
      <c r="K30" s="11">
        <v>106.425843280975</v>
      </c>
      <c r="L30" s="11">
        <v>107.66498155363</v>
      </c>
    </row>
    <row r="31" spans="1:12" ht="15" customHeight="1" x14ac:dyDescent="0.2">
      <c r="A31" s="3"/>
      <c r="B31" s="10" t="s">
        <v>33</v>
      </c>
      <c r="C31" s="11">
        <v>88.054203496205602</v>
      </c>
      <c r="D31" s="11">
        <v>100.564560934916</v>
      </c>
      <c r="E31" s="11">
        <v>108.4592459747</v>
      </c>
      <c r="F31" s="11">
        <v>100.372853136272</v>
      </c>
      <c r="G31" s="11">
        <v>103.712182581148</v>
      </c>
      <c r="H31" s="11">
        <v>106.321766482332</v>
      </c>
      <c r="I31" s="11">
        <v>103.947249708485</v>
      </c>
      <c r="J31" s="11">
        <v>99.469985391782899</v>
      </c>
      <c r="K31" s="11">
        <v>103.490131201182</v>
      </c>
      <c r="L31" s="11">
        <v>104.99477788808299</v>
      </c>
    </row>
    <row r="32" spans="1:12" ht="15" customHeight="1" x14ac:dyDescent="0.2">
      <c r="A32" s="3"/>
      <c r="B32" s="10" t="s">
        <v>34</v>
      </c>
      <c r="C32" s="11">
        <v>92.217610037137305</v>
      </c>
      <c r="D32" s="11">
        <v>101.65771181304299</v>
      </c>
      <c r="E32" s="11">
        <v>96.886205714964206</v>
      </c>
      <c r="F32" s="11">
        <v>97.023376454498504</v>
      </c>
      <c r="G32" s="11">
        <v>105.00710695771301</v>
      </c>
      <c r="H32" s="11">
        <v>107.13962703482601</v>
      </c>
      <c r="I32" s="11">
        <v>103.338788164761</v>
      </c>
      <c r="J32" s="11">
        <v>102.06673107943</v>
      </c>
      <c r="K32" s="11">
        <v>103.208914028476</v>
      </c>
      <c r="L32" s="11">
        <v>104.280312486112</v>
      </c>
    </row>
    <row r="33" spans="1:12" ht="15" customHeight="1" x14ac:dyDescent="0.2">
      <c r="A33" s="3"/>
      <c r="B33" s="10" t="s">
        <v>35</v>
      </c>
      <c r="C33" s="11">
        <v>91.434477424749502</v>
      </c>
      <c r="D33" s="11">
        <v>95.281898448169699</v>
      </c>
      <c r="E33" s="11">
        <v>88.053861691984494</v>
      </c>
      <c r="F33" s="11">
        <v>91.182178616068001</v>
      </c>
      <c r="G33" s="11">
        <v>96.655466564005394</v>
      </c>
      <c r="H33" s="11">
        <v>105.26988979096799</v>
      </c>
      <c r="I33" s="11">
        <v>99.396366349781104</v>
      </c>
      <c r="J33" s="11">
        <v>96.739418688048801</v>
      </c>
      <c r="K33" s="11">
        <v>99.125098034309602</v>
      </c>
      <c r="L33" s="11">
        <v>99.874756042662099</v>
      </c>
    </row>
    <row r="34" spans="1:12" ht="15" customHeight="1" x14ac:dyDescent="0.2">
      <c r="A34" s="3"/>
      <c r="B34" s="10" t="s">
        <v>36</v>
      </c>
      <c r="C34" s="11">
        <v>95.511612602863906</v>
      </c>
      <c r="D34" s="11">
        <v>98.076945063496893</v>
      </c>
      <c r="E34" s="11">
        <v>86.692589756383498</v>
      </c>
      <c r="F34" s="11">
        <v>92.596134996352703</v>
      </c>
      <c r="G34" s="11">
        <v>94.700888405426397</v>
      </c>
      <c r="H34" s="11">
        <v>99.467374595747003</v>
      </c>
      <c r="I34" s="11">
        <v>96.544490046667306</v>
      </c>
      <c r="J34" s="11">
        <v>96.379019191562094</v>
      </c>
      <c r="K34" s="11">
        <v>96.527595848572801</v>
      </c>
      <c r="L34" s="11">
        <v>96.6266307659305</v>
      </c>
    </row>
    <row r="35" spans="1:12" ht="15" customHeight="1" x14ac:dyDescent="0.2">
      <c r="A35" s="3"/>
      <c r="B35" s="10" t="s">
        <v>37</v>
      </c>
      <c r="C35" s="11">
        <v>101.631011823196</v>
      </c>
      <c r="D35" s="11">
        <v>96.155365546166905</v>
      </c>
      <c r="E35" s="11">
        <v>87.214489934343902</v>
      </c>
      <c r="F35" s="11">
        <v>93.943755366739396</v>
      </c>
      <c r="G35" s="11">
        <v>96.119716960154093</v>
      </c>
      <c r="H35" s="11">
        <v>107.71483396678499</v>
      </c>
      <c r="I35" s="11">
        <v>101.646853985823</v>
      </c>
      <c r="J35" s="11">
        <v>101.71477215281</v>
      </c>
      <c r="K35" s="11">
        <v>101.653788276255</v>
      </c>
      <c r="L35" s="11">
        <v>101.656008454743</v>
      </c>
    </row>
    <row r="36" spans="1:12" ht="15" customHeight="1" x14ac:dyDescent="0.2">
      <c r="A36" s="3"/>
      <c r="B36" s="10" t="s">
        <v>38</v>
      </c>
      <c r="C36" s="11">
        <v>99.765370182619094</v>
      </c>
      <c r="D36" s="11">
        <v>87.632770760062101</v>
      </c>
      <c r="E36" s="11">
        <v>85.194242857994894</v>
      </c>
      <c r="F36" s="11">
        <v>90.002188795832296</v>
      </c>
      <c r="G36" s="11">
        <v>91.368917076348794</v>
      </c>
      <c r="H36" s="11">
        <v>103.22388029688901</v>
      </c>
      <c r="I36" s="11">
        <v>97.323678600794906</v>
      </c>
      <c r="J36" s="11">
        <v>96.810012134706994</v>
      </c>
      <c r="K36" s="11">
        <v>97.271234422470698</v>
      </c>
      <c r="L36" s="11">
        <v>97.028113751014203</v>
      </c>
    </row>
    <row r="37" spans="1:12" ht="15" customHeight="1" x14ac:dyDescent="0.2">
      <c r="A37" s="3"/>
      <c r="B37" s="10" t="s">
        <v>39</v>
      </c>
      <c r="C37" s="11">
        <v>98.980878438424199</v>
      </c>
      <c r="D37" s="11">
        <v>95.850054608711702</v>
      </c>
      <c r="E37" s="11">
        <v>90.697335830380297</v>
      </c>
      <c r="F37" s="11">
        <v>94.568538396610904</v>
      </c>
      <c r="G37" s="11">
        <v>90.811112481334206</v>
      </c>
      <c r="H37" s="11">
        <v>101.68109235441</v>
      </c>
      <c r="I37" s="11">
        <v>98.045047025828893</v>
      </c>
      <c r="J37" s="11">
        <v>96.049118243637395</v>
      </c>
      <c r="K37" s="11">
        <v>97.841267235077197</v>
      </c>
      <c r="L37" s="11">
        <v>97.730181445208004</v>
      </c>
    </row>
    <row r="38" spans="1:12" ht="15" customHeight="1" x14ac:dyDescent="0.2">
      <c r="A38" s="3"/>
      <c r="B38" s="10" t="s">
        <v>40</v>
      </c>
      <c r="C38" s="11">
        <v>100.13367779960301</v>
      </c>
      <c r="D38" s="11">
        <v>99.902538398960104</v>
      </c>
      <c r="E38" s="11">
        <v>98.827185767292804</v>
      </c>
      <c r="F38" s="11">
        <v>99.517112806246303</v>
      </c>
      <c r="G38" s="11">
        <v>90.8170772419043</v>
      </c>
      <c r="H38" s="11">
        <v>103.631927940446</v>
      </c>
      <c r="I38" s="11">
        <v>100.857165203636</v>
      </c>
      <c r="J38" s="11">
        <v>95.884608961988803</v>
      </c>
      <c r="K38" s="11">
        <v>100.34947851688401</v>
      </c>
      <c r="L38" s="11">
        <v>100.370514106095</v>
      </c>
    </row>
    <row r="39" spans="1:12" ht="15" customHeight="1" x14ac:dyDescent="0.2">
      <c r="A39" s="3"/>
      <c r="B39" s="10" t="s">
        <v>41</v>
      </c>
      <c r="C39" s="11">
        <v>111.270483637491</v>
      </c>
      <c r="D39" s="11">
        <v>105.151500753959</v>
      </c>
      <c r="E39" s="11">
        <v>123.577038609864</v>
      </c>
      <c r="F39" s="11">
        <v>114.571756929758</v>
      </c>
      <c r="G39" s="11">
        <v>119.040911926402</v>
      </c>
      <c r="H39" s="11">
        <v>102.898649335285</v>
      </c>
      <c r="I39" s="11">
        <v>108.691533288259</v>
      </c>
      <c r="J39" s="11">
        <v>121.263485783569</v>
      </c>
      <c r="K39" s="11">
        <v>109.97510105465101</v>
      </c>
      <c r="L39" s="11">
        <v>109.84883115051601</v>
      </c>
    </row>
    <row r="40" spans="1:12" ht="15" customHeight="1" x14ac:dyDescent="0.2">
      <c r="A40" s="9">
        <v>2020</v>
      </c>
      <c r="B40" s="10" t="s">
        <v>30</v>
      </c>
      <c r="C40" s="11">
        <v>93.051332401393907</v>
      </c>
      <c r="D40" s="11">
        <v>101.499629058195</v>
      </c>
      <c r="E40" s="11">
        <v>119.072761613903</v>
      </c>
      <c r="F40" s="11">
        <v>106.76389483814</v>
      </c>
      <c r="G40" s="11">
        <v>105.091769035968</v>
      </c>
      <c r="H40" s="11">
        <v>94.842214994175805</v>
      </c>
      <c r="I40" s="11">
        <v>100.054418990451</v>
      </c>
      <c r="J40" s="11">
        <v>96.252426168899305</v>
      </c>
      <c r="K40" s="11">
        <v>99.670072560315603</v>
      </c>
      <c r="L40" s="11">
        <v>100.31042771600301</v>
      </c>
    </row>
    <row r="41" spans="1:12" ht="15" customHeight="1" x14ac:dyDescent="0.2">
      <c r="A41" s="3"/>
      <c r="B41" s="10" t="s">
        <v>31</v>
      </c>
      <c r="C41" s="11">
        <v>90.095437476449504</v>
      </c>
      <c r="D41" s="11">
        <v>95.8570816175028</v>
      </c>
      <c r="E41" s="11">
        <v>125.00384978333</v>
      </c>
      <c r="F41" s="11">
        <v>106.90074530346</v>
      </c>
      <c r="G41" s="11">
        <v>95.0187065703428</v>
      </c>
      <c r="H41" s="11">
        <v>89.030330494157596</v>
      </c>
      <c r="I41" s="11">
        <v>95.903197370843799</v>
      </c>
      <c r="J41" s="11">
        <v>95.4793359651608</v>
      </c>
      <c r="K41" s="11">
        <v>95.859492637255201</v>
      </c>
      <c r="L41" s="11">
        <v>96.418656377804894</v>
      </c>
    </row>
    <row r="42" spans="1:12" ht="15" customHeight="1" x14ac:dyDescent="0.2">
      <c r="A42" s="3"/>
      <c r="B42" s="10" t="s">
        <v>32</v>
      </c>
      <c r="C42" s="11">
        <v>95.679236811952606</v>
      </c>
      <c r="D42" s="11">
        <v>104.79055738715</v>
      </c>
      <c r="E42" s="11">
        <v>119.909287035584</v>
      </c>
      <c r="F42" s="11">
        <v>108.801941443472</v>
      </c>
      <c r="G42" s="11">
        <v>96.297461681660494</v>
      </c>
      <c r="H42" s="11">
        <v>99.602323011230496</v>
      </c>
      <c r="I42" s="11">
        <v>102.48829758718399</v>
      </c>
      <c r="J42" s="11">
        <v>97.092400828685498</v>
      </c>
      <c r="K42" s="11">
        <v>101.943221364884</v>
      </c>
      <c r="L42" s="11">
        <v>102.55051376647801</v>
      </c>
    </row>
    <row r="43" spans="1:12" ht="15" customHeight="1" x14ac:dyDescent="0.2">
      <c r="A43" s="3"/>
      <c r="B43" s="10" t="s">
        <v>33</v>
      </c>
      <c r="C43" s="11">
        <v>89.034714343554</v>
      </c>
      <c r="D43" s="11">
        <v>92.192555172673593</v>
      </c>
      <c r="E43" s="11">
        <v>100.16735113066299</v>
      </c>
      <c r="F43" s="11">
        <v>94.725491622012001</v>
      </c>
      <c r="G43" s="11">
        <v>79.745096404886795</v>
      </c>
      <c r="H43" s="11">
        <v>87.932626165840006</v>
      </c>
      <c r="I43" s="11">
        <v>89.481208125367402</v>
      </c>
      <c r="J43" s="11">
        <v>76.689721741972093</v>
      </c>
      <c r="K43" s="11">
        <v>88.190603750588295</v>
      </c>
      <c r="L43" s="11">
        <v>88.125624229017305</v>
      </c>
    </row>
    <row r="44" spans="1:12" ht="15" customHeight="1" x14ac:dyDescent="0.2">
      <c r="A44" s="3"/>
      <c r="B44" s="10" t="s">
        <v>34</v>
      </c>
      <c r="C44" s="11">
        <v>94.989214248945004</v>
      </c>
      <c r="D44" s="11">
        <v>88.0936957097434</v>
      </c>
      <c r="E44" s="11">
        <v>86.283923335116199</v>
      </c>
      <c r="F44" s="11">
        <v>89.107926370794104</v>
      </c>
      <c r="G44" s="11">
        <v>76.390748503578394</v>
      </c>
      <c r="H44" s="11">
        <v>88.724925692506702</v>
      </c>
      <c r="I44" s="11">
        <v>87.602195930125703</v>
      </c>
      <c r="J44" s="11">
        <v>79.510682175501103</v>
      </c>
      <c r="K44" s="11">
        <v>86.785484800089904</v>
      </c>
      <c r="L44" s="11">
        <v>86.026567169497397</v>
      </c>
    </row>
    <row r="45" spans="1:12" ht="15" customHeight="1" x14ac:dyDescent="0.2">
      <c r="A45" s="3"/>
      <c r="B45" s="10" t="s">
        <v>35</v>
      </c>
      <c r="C45" s="11">
        <v>94.192630493318703</v>
      </c>
      <c r="D45" s="11">
        <v>87.415430998516399</v>
      </c>
      <c r="E45" s="11">
        <v>72.560101770185994</v>
      </c>
      <c r="F45" s="11">
        <v>82.714629659644999</v>
      </c>
      <c r="G45" s="11">
        <v>77.725442450236997</v>
      </c>
      <c r="H45" s="11">
        <v>89.311388549931607</v>
      </c>
      <c r="I45" s="11">
        <v>85.8115418293537</v>
      </c>
      <c r="J45" s="11">
        <v>78.951239342027407</v>
      </c>
      <c r="K45" s="11">
        <v>85.118985541336599</v>
      </c>
      <c r="L45" s="11">
        <v>84.2777954812492</v>
      </c>
    </row>
    <row r="46" spans="1:12" ht="15" customHeight="1" x14ac:dyDescent="0.2">
      <c r="A46" s="3"/>
      <c r="B46" s="10" t="s">
        <v>36</v>
      </c>
      <c r="C46" s="11">
        <v>98.028715805291398</v>
      </c>
      <c r="D46" s="11">
        <v>89.522506933643996</v>
      </c>
      <c r="E46" s="11">
        <v>71.652031962539496</v>
      </c>
      <c r="F46" s="11">
        <v>83.977604927119003</v>
      </c>
      <c r="G46" s="11">
        <v>82.999315546285004</v>
      </c>
      <c r="H46" s="11">
        <v>86.311711213203196</v>
      </c>
      <c r="I46" s="11">
        <v>85.145803705604706</v>
      </c>
      <c r="J46" s="11">
        <v>84.196987760795693</v>
      </c>
      <c r="K46" s="11">
        <v>85.049279170729903</v>
      </c>
      <c r="L46" s="11">
        <v>83.839923996856498</v>
      </c>
    </row>
    <row r="47" spans="1:12" ht="15" customHeight="1" x14ac:dyDescent="0.2">
      <c r="A47" s="3"/>
      <c r="B47" s="10" t="s">
        <v>37</v>
      </c>
      <c r="C47" s="11">
        <v>99.533977821365198</v>
      </c>
      <c r="D47" s="11">
        <v>91.110076622973693</v>
      </c>
      <c r="E47" s="11">
        <v>73.671030632198395</v>
      </c>
      <c r="F47" s="11">
        <v>85.729306174073898</v>
      </c>
      <c r="G47" s="11">
        <v>96.387729179992803</v>
      </c>
      <c r="H47" s="11">
        <v>91.115992980532098</v>
      </c>
      <c r="I47" s="11">
        <v>89.743887317022995</v>
      </c>
      <c r="J47" s="11">
        <v>95.862667293027599</v>
      </c>
      <c r="K47" s="11">
        <v>90.3599059626616</v>
      </c>
      <c r="L47" s="11">
        <v>89.510116569394697</v>
      </c>
    </row>
    <row r="48" spans="1:12" ht="15" customHeight="1" x14ac:dyDescent="0.2">
      <c r="A48" s="3"/>
      <c r="B48" s="10" t="s">
        <v>38</v>
      </c>
      <c r="C48" s="11">
        <v>98.074339460545602</v>
      </c>
      <c r="D48" s="11">
        <v>92.236927866049896</v>
      </c>
      <c r="E48" s="11">
        <v>75.006657309571196</v>
      </c>
      <c r="F48" s="11">
        <v>86.241083224231701</v>
      </c>
      <c r="G48" s="11">
        <v>100.086741580089</v>
      </c>
      <c r="H48" s="11">
        <v>93.666230531923205</v>
      </c>
      <c r="I48" s="11">
        <v>91.693536437969001</v>
      </c>
      <c r="J48" s="11">
        <v>95.241641468198296</v>
      </c>
      <c r="K48" s="11">
        <v>92.050347346612</v>
      </c>
      <c r="L48" s="11">
        <v>91.497758923591405</v>
      </c>
    </row>
    <row r="49" spans="1:12" ht="15" customHeight="1" x14ac:dyDescent="0.2">
      <c r="A49" s="3"/>
      <c r="B49" s="10" t="s">
        <v>39</v>
      </c>
      <c r="C49" s="11">
        <v>100.195998288487</v>
      </c>
      <c r="D49" s="11">
        <v>101.53907018825301</v>
      </c>
      <c r="E49" s="11">
        <v>83.146847864223304</v>
      </c>
      <c r="F49" s="11">
        <v>93.071579969966507</v>
      </c>
      <c r="G49" s="11">
        <v>105.83967889465001</v>
      </c>
      <c r="H49" s="11">
        <v>96.067299656614495</v>
      </c>
      <c r="I49" s="11">
        <v>95.989319443476006</v>
      </c>
      <c r="J49" s="11">
        <v>100.50002267675499</v>
      </c>
      <c r="K49" s="11">
        <v>96.443140815514795</v>
      </c>
      <c r="L49" s="11">
        <v>96.105352338921705</v>
      </c>
    </row>
    <row r="50" spans="1:12" ht="15" customHeight="1" x14ac:dyDescent="0.2">
      <c r="A50" s="3"/>
      <c r="B50" s="10" t="s">
        <v>40</v>
      </c>
      <c r="C50" s="11">
        <v>99.697050055536806</v>
      </c>
      <c r="D50" s="11">
        <v>101.443020503936</v>
      </c>
      <c r="E50" s="11">
        <v>95.115416277195706</v>
      </c>
      <c r="F50" s="11">
        <v>98.121809864883303</v>
      </c>
      <c r="G50" s="11">
        <v>108.485544641348</v>
      </c>
      <c r="H50" s="11">
        <v>101.92286145864701</v>
      </c>
      <c r="I50" s="11">
        <v>101.2369332758</v>
      </c>
      <c r="J50" s="11">
        <v>102.026190917035</v>
      </c>
      <c r="K50" s="11">
        <v>101.315487257226</v>
      </c>
      <c r="L50" s="11">
        <v>101.484794089473</v>
      </c>
    </row>
    <row r="51" spans="1:12" ht="15" customHeight="1" x14ac:dyDescent="0.2">
      <c r="A51" s="3"/>
      <c r="B51" s="10" t="s">
        <v>41</v>
      </c>
      <c r="C51" s="11">
        <v>101.77635088823099</v>
      </c>
      <c r="D51" s="11">
        <v>107.03570218119199</v>
      </c>
      <c r="E51" s="11">
        <v>124.14092882487201</v>
      </c>
      <c r="F51" s="11">
        <v>112.960551235761</v>
      </c>
      <c r="G51" s="11">
        <v>133.84073346811499</v>
      </c>
      <c r="H51" s="11">
        <v>101.24726635451</v>
      </c>
      <c r="I51" s="11">
        <v>108.642337086616</v>
      </c>
      <c r="J51" s="11">
        <v>128.43690958929699</v>
      </c>
      <c r="K51" s="11">
        <v>110.637025177997</v>
      </c>
      <c r="L51" s="11">
        <v>111.49051512267999</v>
      </c>
    </row>
    <row r="52" spans="1:12" ht="15" customHeight="1" x14ac:dyDescent="0.2">
      <c r="A52" s="9">
        <v>2021</v>
      </c>
      <c r="B52" s="10" t="s">
        <v>30</v>
      </c>
      <c r="C52" s="11">
        <v>91.454299505779105</v>
      </c>
      <c r="D52" s="11">
        <v>98.631857758737397</v>
      </c>
      <c r="E52" s="11">
        <v>113.128653991383</v>
      </c>
      <c r="F52" s="11">
        <v>101.773694601995</v>
      </c>
      <c r="G52" s="11">
        <v>120.840376155821</v>
      </c>
      <c r="H52" s="11">
        <v>87.997870539284605</v>
      </c>
      <c r="I52" s="11">
        <v>96.269264940870301</v>
      </c>
      <c r="J52" s="11">
        <v>97.1321497748242</v>
      </c>
      <c r="K52" s="11">
        <v>96.352095299203398</v>
      </c>
      <c r="L52" s="11">
        <v>97.057953928241403</v>
      </c>
    </row>
    <row r="53" spans="1:12" ht="15" customHeight="1" x14ac:dyDescent="0.2">
      <c r="A53" s="3"/>
      <c r="B53" s="10" t="s">
        <v>31</v>
      </c>
      <c r="C53" s="11">
        <v>83.999881440702097</v>
      </c>
      <c r="D53" s="11">
        <v>96.688117559515206</v>
      </c>
      <c r="E53" s="11">
        <v>116.523441032999</v>
      </c>
      <c r="F53" s="11">
        <v>100.057610342366</v>
      </c>
      <c r="G53" s="11">
        <v>110.334255433305</v>
      </c>
      <c r="H53" s="11">
        <v>85.623794754951604</v>
      </c>
      <c r="I53" s="11">
        <v>93.344423863112198</v>
      </c>
      <c r="J53" s="11">
        <v>99.274562904631296</v>
      </c>
      <c r="K53" s="11">
        <v>93.924301836460202</v>
      </c>
      <c r="L53" s="11">
        <v>95.273880010854796</v>
      </c>
    </row>
    <row r="54" spans="1:12" ht="15" customHeight="1" x14ac:dyDescent="0.2">
      <c r="A54" s="3"/>
      <c r="B54" s="10" t="s">
        <v>32</v>
      </c>
      <c r="C54" s="11">
        <v>95.204038018938206</v>
      </c>
      <c r="D54" s="11">
        <v>109.74144123409501</v>
      </c>
      <c r="E54" s="11">
        <v>119.22218436856799</v>
      </c>
      <c r="F54" s="11">
        <v>108.38981273498401</v>
      </c>
      <c r="G54" s="11">
        <v>119.244066840104</v>
      </c>
      <c r="H54" s="11">
        <v>106.026359421414</v>
      </c>
      <c r="I54" s="11">
        <v>108.140061568485</v>
      </c>
      <c r="J54" s="11">
        <v>114.727190695765</v>
      </c>
      <c r="K54" s="11">
        <v>108.784099923366</v>
      </c>
      <c r="L54" s="11">
        <v>110.615070409469</v>
      </c>
    </row>
    <row r="55" spans="1:12" ht="15" customHeight="1" x14ac:dyDescent="0.2">
      <c r="A55" s="3"/>
      <c r="B55" s="10" t="s">
        <v>33</v>
      </c>
      <c r="C55" s="11">
        <v>90.969397641037105</v>
      </c>
      <c r="D55" s="11">
        <v>102.36052708339299</v>
      </c>
      <c r="E55" s="11">
        <v>101.650117413137</v>
      </c>
      <c r="F55" s="11">
        <v>98.077717264350596</v>
      </c>
      <c r="G55" s="11">
        <v>106.819121761473</v>
      </c>
      <c r="H55" s="11">
        <v>104.061202648123</v>
      </c>
      <c r="I55" s="11">
        <v>102.060126660385</v>
      </c>
      <c r="J55" s="11">
        <v>97.284110473404695</v>
      </c>
      <c r="K55" s="11">
        <v>101.589789054972</v>
      </c>
      <c r="L55" s="11">
        <v>103.034868654186</v>
      </c>
    </row>
    <row r="56" spans="1:12" ht="15" customHeight="1" x14ac:dyDescent="0.2">
      <c r="A56" s="3"/>
      <c r="B56" s="10" t="s">
        <v>34</v>
      </c>
      <c r="C56" s="11">
        <v>92.5183561126629</v>
      </c>
      <c r="D56" s="11">
        <v>100.14786467963199</v>
      </c>
      <c r="E56" s="11">
        <v>91.703777650754503</v>
      </c>
      <c r="F56" s="11">
        <v>94.104308090350798</v>
      </c>
      <c r="G56" s="11">
        <v>118.23615960088701</v>
      </c>
      <c r="H56" s="11">
        <v>105.66831254619299</v>
      </c>
      <c r="I56" s="11">
        <v>102.558965310689</v>
      </c>
      <c r="J56" s="11">
        <v>113.20132724925</v>
      </c>
      <c r="K56" s="11">
        <v>103.600842586807</v>
      </c>
      <c r="L56" s="11">
        <v>105.106878763458</v>
      </c>
    </row>
    <row r="57" spans="1:12" ht="15" customHeight="1" x14ac:dyDescent="0.2">
      <c r="A57" s="3"/>
      <c r="B57" s="10" t="s">
        <v>35</v>
      </c>
      <c r="C57" s="11">
        <v>91.078257603261406</v>
      </c>
      <c r="D57" s="11">
        <v>99.782245923827404</v>
      </c>
      <c r="E57" s="11">
        <v>84.561621380969996</v>
      </c>
      <c r="F57" s="11">
        <v>90.7060623236829</v>
      </c>
      <c r="G57" s="11">
        <v>114.13484073879501</v>
      </c>
      <c r="H57" s="11">
        <v>106.996339168552</v>
      </c>
      <c r="I57" s="11">
        <v>101.604085704092</v>
      </c>
      <c r="J57" s="11">
        <v>110.823574691912</v>
      </c>
      <c r="K57" s="11">
        <v>102.506426414939</v>
      </c>
      <c r="L57" s="11">
        <v>104.055992560327</v>
      </c>
    </row>
    <row r="58" spans="1:12" ht="15" customHeight="1" x14ac:dyDescent="0.2">
      <c r="A58" s="3"/>
      <c r="B58" s="10" t="s">
        <v>36</v>
      </c>
      <c r="C58" s="11">
        <v>92.518939547820693</v>
      </c>
      <c r="D58" s="11">
        <v>98.543568883751604</v>
      </c>
      <c r="E58" s="11">
        <v>81.9682444809782</v>
      </c>
      <c r="F58" s="11">
        <v>89.847818195684496</v>
      </c>
      <c r="G58" s="11">
        <v>116.09235324712201</v>
      </c>
      <c r="H58" s="11">
        <v>100.54277852188299</v>
      </c>
      <c r="I58" s="11">
        <v>98.049834718242394</v>
      </c>
      <c r="J58" s="11">
        <v>115.675444839627</v>
      </c>
      <c r="K58" s="11">
        <v>99.776708652464905</v>
      </c>
      <c r="L58" s="11">
        <v>100.788426136726</v>
      </c>
    </row>
    <row r="59" spans="1:12" ht="15" customHeight="1" x14ac:dyDescent="0.2">
      <c r="A59" s="3"/>
      <c r="B59" s="10" t="s">
        <v>37</v>
      </c>
      <c r="C59" s="11">
        <v>92.598105935366704</v>
      </c>
      <c r="D59" s="11">
        <v>100.289871913146</v>
      </c>
      <c r="E59" s="11">
        <v>83.338184625044605</v>
      </c>
      <c r="F59" s="11">
        <v>90.876300684702102</v>
      </c>
      <c r="G59" s="11">
        <v>116.487112833453</v>
      </c>
      <c r="H59" s="11">
        <v>113.001524320393</v>
      </c>
      <c r="I59" s="11">
        <v>105.087033318759</v>
      </c>
      <c r="J59" s="11">
        <v>119.78813427788501</v>
      </c>
      <c r="K59" s="11">
        <v>106.526941713078</v>
      </c>
      <c r="L59" s="11">
        <v>108.400913041</v>
      </c>
    </row>
    <row r="60" spans="1:12" ht="15" customHeight="1" x14ac:dyDescent="0.2">
      <c r="A60" s="3"/>
      <c r="B60" s="10" t="s">
        <v>38</v>
      </c>
      <c r="C60" s="11">
        <v>87.807339328016297</v>
      </c>
      <c r="D60" s="11">
        <v>97.834307106770794</v>
      </c>
      <c r="E60" s="11">
        <v>83.309213996591694</v>
      </c>
      <c r="F60" s="11">
        <v>88.583891253539804</v>
      </c>
      <c r="G60" s="11">
        <v>112.862324336166</v>
      </c>
      <c r="H60" s="11">
        <v>111.939760095647</v>
      </c>
      <c r="I60" s="11">
        <v>103.31910473825</v>
      </c>
      <c r="J60" s="11">
        <v>116.50416960985601</v>
      </c>
      <c r="K60" s="11">
        <v>104.610354398022</v>
      </c>
      <c r="L60" s="11">
        <v>106.851977929763</v>
      </c>
    </row>
    <row r="61" spans="1:12" ht="15" customHeight="1" x14ac:dyDescent="0.2">
      <c r="A61" s="3"/>
      <c r="B61" s="10" t="s">
        <v>39</v>
      </c>
      <c r="C61" s="11">
        <v>94.380919314775795</v>
      </c>
      <c r="D61" s="11">
        <v>100.54549545086201</v>
      </c>
      <c r="E61" s="11">
        <v>86.449654716272207</v>
      </c>
      <c r="F61" s="11">
        <v>92.775592835563302</v>
      </c>
      <c r="G61" s="11">
        <v>117.233859819568</v>
      </c>
      <c r="H61" s="11">
        <v>116.212990454562</v>
      </c>
      <c r="I61" s="11">
        <v>107.569522274409</v>
      </c>
      <c r="J61" s="11">
        <v>123.31582318948099</v>
      </c>
      <c r="K61" s="11">
        <v>109.111896743906</v>
      </c>
      <c r="L61" s="11">
        <v>111.09095968410099</v>
      </c>
    </row>
    <row r="62" spans="1:12" ht="15" customHeight="1" x14ac:dyDescent="0.2">
      <c r="A62" s="3"/>
      <c r="B62" s="10" t="s">
        <v>40</v>
      </c>
      <c r="C62" s="11">
        <v>92.772431244710603</v>
      </c>
      <c r="D62" s="11">
        <v>104.464468136043</v>
      </c>
      <c r="E62" s="11">
        <v>98.259593647967705</v>
      </c>
      <c r="F62" s="11">
        <v>97.913987913141497</v>
      </c>
      <c r="G62" s="11">
        <v>119.94487863067801</v>
      </c>
      <c r="H62" s="11">
        <v>124.27828050951901</v>
      </c>
      <c r="I62" s="11">
        <v>114.022345741826</v>
      </c>
      <c r="J62" s="11">
        <v>122.87810965327699</v>
      </c>
      <c r="K62" s="11">
        <v>114.888780245018</v>
      </c>
      <c r="L62" s="11">
        <v>117.82107180012299</v>
      </c>
    </row>
    <row r="63" spans="1:12" ht="15" customHeight="1" x14ac:dyDescent="0.2">
      <c r="A63" s="3"/>
      <c r="B63" s="10" t="s">
        <v>41</v>
      </c>
      <c r="C63" s="11">
        <v>97.030402855759604</v>
      </c>
      <c r="D63" s="11">
        <v>109.472908642691</v>
      </c>
      <c r="E63" s="11">
        <v>130.07998045008799</v>
      </c>
      <c r="F63" s="11">
        <v>113.214170563265</v>
      </c>
      <c r="G63" s="11">
        <v>144.908115027843</v>
      </c>
      <c r="H63" s="11">
        <v>115.515530898892</v>
      </c>
      <c r="I63" s="11">
        <v>117.478934239529</v>
      </c>
      <c r="J63" s="11">
        <v>145.37221504780399</v>
      </c>
      <c r="K63" s="11">
        <v>120.21249100645301</v>
      </c>
      <c r="L63" s="11">
        <v>123.28591406635201</v>
      </c>
    </row>
    <row r="64" spans="1:12" ht="15" customHeight="1" x14ac:dyDescent="0.2">
      <c r="A64" s="9">
        <v>2022</v>
      </c>
      <c r="B64" s="10" t="s">
        <v>30</v>
      </c>
      <c r="C64" s="11">
        <v>81.019792833528996</v>
      </c>
      <c r="D64" s="11">
        <v>97.209695096782198</v>
      </c>
      <c r="E64" s="11">
        <v>114.925550472541</v>
      </c>
      <c r="F64" s="11">
        <v>96.737058621428304</v>
      </c>
      <c r="G64" s="11">
        <v>124.50616239532999</v>
      </c>
      <c r="H64" s="11">
        <v>102.77736000613</v>
      </c>
      <c r="I64" s="11">
        <v>102.731648249334</v>
      </c>
      <c r="J64" s="11">
        <v>112.238865618175</v>
      </c>
      <c r="K64" s="11">
        <v>103.66272040787</v>
      </c>
      <c r="L64" s="11">
        <v>107.251533458371</v>
      </c>
    </row>
    <row r="65" spans="1:12" ht="15" customHeight="1" x14ac:dyDescent="0.2">
      <c r="A65" s="3"/>
      <c r="B65" s="10" t="s">
        <v>31</v>
      </c>
      <c r="C65" s="11">
        <v>75.029508988072294</v>
      </c>
      <c r="D65" s="11">
        <v>91.867999972165805</v>
      </c>
      <c r="E65" s="11">
        <v>117.377005641143</v>
      </c>
      <c r="F65" s="11">
        <v>93.691796012917195</v>
      </c>
      <c r="G65" s="11">
        <v>113.542602574212</v>
      </c>
      <c r="H65" s="11">
        <v>97.205340703930005</v>
      </c>
      <c r="I65" s="11">
        <v>97.657595863682502</v>
      </c>
      <c r="J65" s="11">
        <v>111.923778780392</v>
      </c>
      <c r="K65" s="11">
        <v>99.0523694879803</v>
      </c>
      <c r="L65" s="11">
        <v>102.937814946755</v>
      </c>
    </row>
    <row r="66" spans="1:12" ht="15" customHeight="1" x14ac:dyDescent="0.2">
      <c r="A66" s="3"/>
      <c r="B66" s="10" t="s">
        <v>32</v>
      </c>
      <c r="C66" s="11">
        <v>88.683876564841995</v>
      </c>
      <c r="D66" s="11">
        <v>110.44839730971</v>
      </c>
      <c r="E66" s="11">
        <v>119.316404084635</v>
      </c>
      <c r="F66" s="11">
        <v>104.675592483131</v>
      </c>
      <c r="G66" s="11">
        <v>124.897842559466</v>
      </c>
      <c r="H66" s="11">
        <v>118.813900921852</v>
      </c>
      <c r="I66" s="11">
        <v>113.95421556618101</v>
      </c>
      <c r="J66" s="11">
        <v>126.63619312533</v>
      </c>
      <c r="K66" s="11">
        <v>115.19523824047501</v>
      </c>
      <c r="L66" s="11">
        <v>119.441231478685</v>
      </c>
    </row>
    <row r="67" spans="1:12" ht="15" customHeight="1" x14ac:dyDescent="0.2">
      <c r="A67" s="3"/>
      <c r="B67" s="10" t="s">
        <v>33</v>
      </c>
      <c r="C67" s="11">
        <v>78.056107925034894</v>
      </c>
      <c r="D67" s="11">
        <v>98.304676823176607</v>
      </c>
      <c r="E67" s="11">
        <v>101.84151583967601</v>
      </c>
      <c r="F67" s="11">
        <v>91.326197605338294</v>
      </c>
      <c r="G67" s="11">
        <v>110.916237313102</v>
      </c>
      <c r="H67" s="11">
        <v>117.317972919285</v>
      </c>
      <c r="I67" s="11">
        <v>106.34916562007901</v>
      </c>
      <c r="J67" s="11">
        <v>112.592189704417</v>
      </c>
      <c r="K67" s="11">
        <v>106.962188839326</v>
      </c>
      <c r="L67" s="11">
        <v>111.72461080651399</v>
      </c>
    </row>
    <row r="68" spans="1:12" ht="15" customHeight="1" x14ac:dyDescent="0.2">
      <c r="A68" s="3"/>
      <c r="B68" s="10" t="s">
        <v>34</v>
      </c>
      <c r="C68" s="11">
        <v>87.268904182330402</v>
      </c>
      <c r="D68" s="11">
        <v>98.675678868192506</v>
      </c>
      <c r="E68" s="11">
        <v>93.361880690104798</v>
      </c>
      <c r="F68" s="11">
        <v>92.569966633762505</v>
      </c>
      <c r="G68" s="11">
        <v>112.54127975434901</v>
      </c>
      <c r="H68" s="11">
        <v>119.84472791516799</v>
      </c>
      <c r="I68" s="11">
        <v>108.267043699292</v>
      </c>
      <c r="J68" s="11">
        <v>114.376085385048</v>
      </c>
      <c r="K68" s="11">
        <v>108.86708613665</v>
      </c>
      <c r="L68" s="11">
        <v>112.219098783188</v>
      </c>
    </row>
    <row r="69" spans="1:12" ht="15" customHeight="1" x14ac:dyDescent="0.2">
      <c r="A69" s="3"/>
      <c r="B69" s="10" t="s">
        <v>35</v>
      </c>
      <c r="C69" s="11">
        <v>84.480783775416597</v>
      </c>
      <c r="D69" s="11">
        <v>94.2936899936293</v>
      </c>
      <c r="E69" s="11">
        <v>86.458979161374401</v>
      </c>
      <c r="F69" s="11">
        <v>88.007012829575203</v>
      </c>
      <c r="G69" s="11">
        <v>104.833255269566</v>
      </c>
      <c r="H69" s="11">
        <v>117.931098222302</v>
      </c>
      <c r="I69" s="11">
        <v>104.68993864058901</v>
      </c>
      <c r="J69" s="11">
        <v>111.87346079028799</v>
      </c>
      <c r="K69" s="11">
        <v>105.39457418031699</v>
      </c>
      <c r="L69" s="11">
        <v>108.640532557941</v>
      </c>
    </row>
    <row r="70" spans="1:12" ht="15" customHeight="1" x14ac:dyDescent="0.2">
      <c r="A70" s="3"/>
      <c r="B70" s="10" t="s">
        <v>36</v>
      </c>
      <c r="C70" s="11">
        <v>84.096343458484299</v>
      </c>
      <c r="D70" s="11">
        <v>93.0196231601129</v>
      </c>
      <c r="E70" s="11">
        <v>86.461426222763706</v>
      </c>
      <c r="F70" s="11">
        <v>87.5386820976493</v>
      </c>
      <c r="G70" s="11">
        <v>104.257243940873</v>
      </c>
      <c r="H70" s="11">
        <v>106.395620762606</v>
      </c>
      <c r="I70" s="11">
        <v>98.749432291904597</v>
      </c>
      <c r="J70" s="11">
        <v>112.967583537672</v>
      </c>
      <c r="K70" s="11">
        <v>100.139569286992</v>
      </c>
      <c r="L70" s="11">
        <v>102.492040696456</v>
      </c>
    </row>
    <row r="71" spans="1:12" ht="15" customHeight="1" x14ac:dyDescent="0.2">
      <c r="A71" s="3"/>
      <c r="B71" s="10" t="s">
        <v>37</v>
      </c>
      <c r="C71" s="11">
        <v>85.740561424466804</v>
      </c>
      <c r="D71" s="11">
        <v>96.651853851870996</v>
      </c>
      <c r="E71" s="11">
        <v>89.207999746737002</v>
      </c>
      <c r="F71" s="11">
        <v>90.034494026477901</v>
      </c>
      <c r="G71" s="11">
        <v>108.53039816717801</v>
      </c>
      <c r="H71" s="11">
        <v>120.166995413291</v>
      </c>
      <c r="I71" s="11">
        <v>106.989544377282</v>
      </c>
      <c r="J71" s="11">
        <v>114.62596492320399</v>
      </c>
      <c r="K71" s="11">
        <v>107.738425372634</v>
      </c>
      <c r="L71" s="11">
        <v>111.17488060095501</v>
      </c>
    </row>
    <row r="72" spans="1:12" ht="15" customHeight="1" x14ac:dyDescent="0.2">
      <c r="A72" s="3"/>
      <c r="B72" s="10" t="s">
        <v>38</v>
      </c>
      <c r="C72" s="11">
        <v>86.318308484670197</v>
      </c>
      <c r="D72" s="11">
        <v>91.1185102374791</v>
      </c>
      <c r="E72" s="11">
        <v>88.230344369420493</v>
      </c>
      <c r="F72" s="11">
        <v>88.644458677601804</v>
      </c>
      <c r="G72" s="11">
        <v>105.404391941304</v>
      </c>
      <c r="H72" s="11">
        <v>116.49858591256699</v>
      </c>
      <c r="I72" s="11">
        <v>104.30167165320201</v>
      </c>
      <c r="J72" s="11">
        <v>108.313614023821</v>
      </c>
      <c r="K72" s="11">
        <v>104.697119127637</v>
      </c>
      <c r="L72" s="11">
        <v>107.46351619408</v>
      </c>
    </row>
    <row r="73" spans="1:12" ht="15" customHeight="1" x14ac:dyDescent="0.2">
      <c r="A73" s="3"/>
      <c r="B73" s="10" t="s">
        <v>39</v>
      </c>
      <c r="C73" s="11">
        <v>94.551673569320002</v>
      </c>
      <c r="D73" s="11">
        <v>94.550499666169898</v>
      </c>
      <c r="E73" s="11">
        <v>91.326108413274298</v>
      </c>
      <c r="F73" s="11">
        <v>94.068815647808506</v>
      </c>
      <c r="G73" s="11">
        <v>105.481699169344</v>
      </c>
      <c r="H73" s="11">
        <v>116.277912391706</v>
      </c>
      <c r="I73" s="11">
        <v>106.436362602977</v>
      </c>
      <c r="J73" s="11">
        <v>112.506140857964</v>
      </c>
      <c r="K73" s="11">
        <v>107.032501118254</v>
      </c>
      <c r="L73" s="11">
        <v>108.654909778365</v>
      </c>
    </row>
    <row r="74" spans="1:12" ht="15" customHeight="1" x14ac:dyDescent="0.2">
      <c r="A74" s="3"/>
      <c r="B74" s="10" t="s">
        <v>40</v>
      </c>
      <c r="C74" s="11">
        <v>88.704466764854402</v>
      </c>
      <c r="D74" s="11">
        <v>96.971582430451406</v>
      </c>
      <c r="E74" s="11">
        <v>103.411937035335</v>
      </c>
      <c r="F74" s="11">
        <v>96.156472339752199</v>
      </c>
      <c r="G74" s="11">
        <v>107.089162213268</v>
      </c>
      <c r="H74" s="11">
        <v>123.352585890188</v>
      </c>
      <c r="I74" s="11">
        <v>110.944196005205</v>
      </c>
      <c r="J74" s="11">
        <v>110.370136087549</v>
      </c>
      <c r="K74" s="11">
        <v>110.89286830966</v>
      </c>
      <c r="L74" s="11">
        <v>114.34325080335999</v>
      </c>
    </row>
    <row r="75" spans="1:12" ht="15" customHeight="1" x14ac:dyDescent="0.2">
      <c r="A75" s="3"/>
      <c r="B75" s="10" t="s">
        <v>41</v>
      </c>
      <c r="C75" s="11">
        <v>98.037532094844906</v>
      </c>
      <c r="D75" s="11">
        <v>104.409010817528</v>
      </c>
      <c r="E75" s="11">
        <v>135.39219860859799</v>
      </c>
      <c r="F75" s="11">
        <v>112.68835020564801</v>
      </c>
      <c r="G75" s="11">
        <v>132.56594433574099</v>
      </c>
      <c r="H75" s="11">
        <v>116.684270492614</v>
      </c>
      <c r="I75" s="11">
        <v>116.954678483395</v>
      </c>
      <c r="J75" s="11">
        <v>129.976899304276</v>
      </c>
      <c r="K75" s="11">
        <v>118.228994034946</v>
      </c>
      <c r="L75" s="11">
        <v>121.245374422506</v>
      </c>
    </row>
    <row r="76" spans="1:12" ht="15" customHeight="1" x14ac:dyDescent="0.2">
      <c r="A76" s="9">
        <v>2023</v>
      </c>
      <c r="B76" s="10" t="s">
        <v>30</v>
      </c>
      <c r="C76" s="11">
        <v>86.121998265430605</v>
      </c>
      <c r="D76" s="11">
        <v>101.157287873493</v>
      </c>
      <c r="E76" s="11">
        <v>118.25654767203299</v>
      </c>
      <c r="F76" s="11">
        <v>100.555309959298</v>
      </c>
      <c r="G76" s="11">
        <v>119.641477822751</v>
      </c>
      <c r="H76" s="11">
        <v>105.603436550438</v>
      </c>
      <c r="I76" s="11">
        <v>105.500849096065</v>
      </c>
      <c r="J76" s="11">
        <v>100.59230606622</v>
      </c>
      <c r="K76" s="11">
        <v>105.038351833601</v>
      </c>
      <c r="L76" s="11">
        <v>107.869731582418</v>
      </c>
    </row>
    <row r="77" spans="1:12" ht="15" customHeight="1" x14ac:dyDescent="0.2">
      <c r="A77" s="3"/>
      <c r="B77" s="10" t="s">
        <v>31</v>
      </c>
      <c r="C77" s="11">
        <v>75.596737793865401</v>
      </c>
      <c r="D77" s="11">
        <v>97.050491215031798</v>
      </c>
      <c r="E77" s="11">
        <v>117.21843893283</v>
      </c>
      <c r="F77" s="11">
        <v>94.484521405576103</v>
      </c>
      <c r="G77" s="11">
        <v>111.19350190681401</v>
      </c>
      <c r="H77" s="11">
        <v>100.187071928262</v>
      </c>
      <c r="I77" s="11">
        <v>99.471243702816693</v>
      </c>
      <c r="J77" s="11">
        <v>101.454729126046</v>
      </c>
      <c r="K77" s="11">
        <v>99.673872338407904</v>
      </c>
      <c r="L77" s="11">
        <v>103.64257489678</v>
      </c>
    </row>
    <row r="78" spans="1:12" ht="15" customHeight="1" x14ac:dyDescent="0.2">
      <c r="A78" s="3"/>
      <c r="B78" s="10" t="s">
        <v>32</v>
      </c>
      <c r="C78" s="11">
        <v>82.446030446556904</v>
      </c>
      <c r="D78" s="11">
        <v>109.776006999183</v>
      </c>
      <c r="E78" s="11">
        <v>121.046275505395</v>
      </c>
      <c r="F78" s="11">
        <v>102.050426051288</v>
      </c>
      <c r="G78" s="11">
        <v>123.055246327652</v>
      </c>
      <c r="H78" s="11">
        <v>121.612060286611</v>
      </c>
      <c r="I78" s="11">
        <v>114.099887913659</v>
      </c>
      <c r="J78" s="11">
        <v>114.148727429335</v>
      </c>
      <c r="K78" s="11">
        <v>114.11724330244</v>
      </c>
      <c r="L78" s="11">
        <v>119.519957034746</v>
      </c>
    </row>
    <row r="79" spans="1:12" ht="15" customHeight="1" x14ac:dyDescent="0.2">
      <c r="A79" s="3"/>
      <c r="B79" s="10" t="s">
        <v>33</v>
      </c>
      <c r="C79" s="11">
        <v>80.373088778351899</v>
      </c>
      <c r="D79" s="11">
        <v>98.900205818985498</v>
      </c>
      <c r="E79" s="11">
        <v>103.671611738275</v>
      </c>
      <c r="F79" s="11">
        <v>93.028228837501402</v>
      </c>
      <c r="G79" s="11">
        <v>105.489617770598</v>
      </c>
      <c r="H79" s="11">
        <v>119.113204538617</v>
      </c>
      <c r="I79" s="11">
        <v>107.30339336979</v>
      </c>
      <c r="J79" s="11">
        <v>103.03465417246299</v>
      </c>
      <c r="K79" s="11">
        <v>106.90290300782701</v>
      </c>
      <c r="L79" s="11">
        <v>111.30725183097501</v>
      </c>
    </row>
    <row r="80" spans="1:12" ht="15" customHeight="1" x14ac:dyDescent="0.2">
      <c r="A80" s="3"/>
      <c r="B80" s="10" t="s">
        <v>34</v>
      </c>
      <c r="C80" s="11">
        <v>80.322209068923996</v>
      </c>
      <c r="D80" s="11">
        <v>100.132835571589</v>
      </c>
      <c r="E80" s="11">
        <v>95.128335834551393</v>
      </c>
      <c r="F80" s="11">
        <v>90.768654385185599</v>
      </c>
      <c r="G80" s="11">
        <v>110.444275850049</v>
      </c>
      <c r="H80" s="11">
        <v>121.958092268855</v>
      </c>
      <c r="I80" s="11">
        <v>108.14658341406</v>
      </c>
      <c r="J80" s="11">
        <v>106.519419125106</v>
      </c>
      <c r="K80" s="11">
        <v>108.001371687138</v>
      </c>
      <c r="L80" s="11">
        <v>112.634418245886</v>
      </c>
    </row>
    <row r="81" spans="1:12" ht="15" customHeight="1" x14ac:dyDescent="0.2">
      <c r="A81" s="3"/>
      <c r="B81" s="10" t="s">
        <v>35</v>
      </c>
      <c r="C81" s="11">
        <v>84.920649824255804</v>
      </c>
      <c r="D81" s="11">
        <v>93.7645545120658</v>
      </c>
      <c r="E81" s="11">
        <v>90.172076780629098</v>
      </c>
      <c r="F81" s="11">
        <v>89.629955722694405</v>
      </c>
      <c r="G81" s="11">
        <v>98.979238734164895</v>
      </c>
      <c r="H81" s="11">
        <v>118.91818762790901</v>
      </c>
      <c r="I81" s="11">
        <v>105.108822134126</v>
      </c>
      <c r="J81" s="11">
        <v>104.43123028845601</v>
      </c>
      <c r="K81" s="11">
        <v>105.055005927697</v>
      </c>
      <c r="L81" s="11">
        <v>108.141049934631</v>
      </c>
    </row>
    <row r="82" spans="1:12" ht="15" customHeight="1" x14ac:dyDescent="0.2">
      <c r="A82" s="3"/>
      <c r="B82" s="10" t="s">
        <v>36</v>
      </c>
      <c r="C82" s="11">
        <v>86.086073162877895</v>
      </c>
      <c r="D82" s="11">
        <v>94.527225913908296</v>
      </c>
      <c r="E82" s="11">
        <v>92.220259442756102</v>
      </c>
      <c r="F82" s="11">
        <v>90.964178255315304</v>
      </c>
      <c r="G82" s="11">
        <v>100.67978407211901</v>
      </c>
      <c r="H82" s="11">
        <v>111.172533866393</v>
      </c>
      <c r="I82" s="11">
        <v>102.16452286468299</v>
      </c>
      <c r="J82" s="11">
        <v>104.028795026903</v>
      </c>
      <c r="K82" s="11">
        <v>102.355933386751</v>
      </c>
      <c r="L82" s="11">
        <v>104.662354712363</v>
      </c>
    </row>
    <row r="83" spans="1:12" ht="15" customHeight="1" x14ac:dyDescent="0.2">
      <c r="A83" s="3"/>
      <c r="B83" s="10" t="s">
        <v>37</v>
      </c>
      <c r="C83" s="11">
        <v>86.694363770723001</v>
      </c>
      <c r="D83" s="11">
        <v>97.638695831811205</v>
      </c>
      <c r="E83" s="11">
        <v>94.196603775914397</v>
      </c>
      <c r="F83" s="11">
        <v>92.653336054503299</v>
      </c>
      <c r="G83" s="11">
        <v>105.194885781195</v>
      </c>
      <c r="H83" s="11">
        <v>119.205661367678</v>
      </c>
      <c r="I83" s="11">
        <v>107.155978697069</v>
      </c>
      <c r="J83" s="11">
        <v>105.835641196789</v>
      </c>
      <c r="K83" s="11">
        <v>107.040297780009</v>
      </c>
      <c r="L83" s="11">
        <v>110.149318849783</v>
      </c>
    </row>
    <row r="84" spans="1:12" ht="15" customHeight="1" x14ac:dyDescent="0.2">
      <c r="A84" s="3"/>
      <c r="B84" s="10" t="s">
        <v>38</v>
      </c>
      <c r="C84" s="11">
        <v>92.261633207481594</v>
      </c>
      <c r="D84" s="11">
        <v>91.529519766942201</v>
      </c>
      <c r="E84" s="11">
        <v>94.556051335514994</v>
      </c>
      <c r="F84" s="11">
        <v>93.608706049188299</v>
      </c>
      <c r="G84" s="11">
        <v>99.322139051594306</v>
      </c>
      <c r="H84" s="11">
        <v>115.37556893887501</v>
      </c>
      <c r="I84" s="11">
        <v>105.187980974895</v>
      </c>
      <c r="J84" s="11">
        <v>102.712110112331</v>
      </c>
      <c r="K84" s="11">
        <v>104.960453581096</v>
      </c>
      <c r="L84" s="11">
        <v>106.491773286038</v>
      </c>
    </row>
    <row r="85" spans="1:12" ht="15" customHeight="1" x14ac:dyDescent="0.2">
      <c r="A85" s="3"/>
      <c r="B85" s="10" t="s">
        <v>39</v>
      </c>
      <c r="C85" s="11">
        <v>91.189756859912507</v>
      </c>
      <c r="D85" s="11">
        <v>100.40165832965801</v>
      </c>
      <c r="E85" s="11">
        <v>95.535389247625304</v>
      </c>
      <c r="F85" s="11">
        <v>95.782839653918302</v>
      </c>
      <c r="G85" s="11">
        <v>101.73466272863099</v>
      </c>
      <c r="H85" s="11">
        <v>119.531349606627</v>
      </c>
      <c r="I85" s="11">
        <v>108.343928758703</v>
      </c>
      <c r="J85" s="11">
        <v>105.656146584502</v>
      </c>
      <c r="K85" s="11">
        <v>108.09627954363501</v>
      </c>
      <c r="L85" s="11">
        <v>110.47434707059401</v>
      </c>
    </row>
    <row r="86" spans="1:12" ht="15" customHeight="1" x14ac:dyDescent="0.2">
      <c r="A86" s="3"/>
      <c r="B86" s="10" t="s">
        <v>40</v>
      </c>
      <c r="C86" s="11">
        <v>89.597389316297694</v>
      </c>
      <c r="D86" s="11">
        <v>102.145383679414</v>
      </c>
      <c r="E86" s="11">
        <v>106.89116371786901</v>
      </c>
      <c r="F86" s="11">
        <v>98.947932619780602</v>
      </c>
      <c r="G86" s="11">
        <v>104.127872222736</v>
      </c>
      <c r="H86" s="11">
        <v>125.570035337774</v>
      </c>
      <c r="I86" s="11">
        <v>112.82616225978801</v>
      </c>
      <c r="J86" s="11">
        <v>104.70245369455201</v>
      </c>
      <c r="K86" s="11">
        <v>112.05388024575301</v>
      </c>
      <c r="L86" s="11">
        <v>115.550724925284</v>
      </c>
    </row>
    <row r="87" spans="1:12" ht="15" customHeight="1" x14ac:dyDescent="0.2">
      <c r="A87" s="3"/>
      <c r="B87" s="10" t="s">
        <v>41</v>
      </c>
      <c r="C87" s="11">
        <v>93.568268992143004</v>
      </c>
      <c r="D87" s="11">
        <v>102.107377733476</v>
      </c>
      <c r="E87" s="11">
        <v>135.38937766495999</v>
      </c>
      <c r="F87" s="11">
        <v>109.25304265384101</v>
      </c>
      <c r="G87" s="11">
        <v>127.096271644913</v>
      </c>
      <c r="H87" s="11">
        <v>119.343365409028</v>
      </c>
      <c r="I87" s="11">
        <v>116.542880390758</v>
      </c>
      <c r="J87" s="11">
        <v>125.13336364975299</v>
      </c>
      <c r="K87" s="11">
        <v>117.385658600334</v>
      </c>
      <c r="L87" s="11">
        <v>121.110063258781</v>
      </c>
    </row>
    <row r="88" spans="1:12" ht="15" customHeight="1" x14ac:dyDescent="0.2">
      <c r="A88" s="9">
        <v>2024</v>
      </c>
      <c r="B88" s="10" t="s">
        <v>30</v>
      </c>
      <c r="C88" s="11">
        <v>87.424624534098797</v>
      </c>
      <c r="D88" s="11">
        <v>104.122066535298</v>
      </c>
      <c r="E88" s="11">
        <v>123.54063060604101</v>
      </c>
      <c r="F88" s="11">
        <v>104.018119632376</v>
      </c>
      <c r="G88" s="11">
        <v>122.144319001608</v>
      </c>
      <c r="H88" s="11">
        <v>108.251284468538</v>
      </c>
      <c r="I88" s="11">
        <v>108.28858463127401</v>
      </c>
      <c r="J88" s="11">
        <v>99.979857714712296</v>
      </c>
      <c r="K88" s="11">
        <v>107.47358773771499</v>
      </c>
      <c r="L88" s="11">
        <v>110.574960823076</v>
      </c>
    </row>
    <row r="89" spans="1:12" ht="15" customHeight="1" x14ac:dyDescent="0.2">
      <c r="A89" s="17" t="s">
        <v>29</v>
      </c>
      <c r="B89" s="17"/>
      <c r="C89" s="17"/>
      <c r="D89" s="17"/>
      <c r="E89" s="17"/>
      <c r="F89" s="17"/>
      <c r="G89" s="17"/>
      <c r="H89" s="17"/>
      <c r="I89" s="17"/>
      <c r="J89" s="17"/>
      <c r="K89" s="17"/>
      <c r="L89" s="17"/>
    </row>
    <row r="91" spans="1:12" ht="9.9499999999999993" customHeight="1" x14ac:dyDescent="0.2">
      <c r="A91" s="20" t="s">
        <v>42</v>
      </c>
      <c r="B91" s="20"/>
      <c r="C91" s="20"/>
      <c r="D91" s="20"/>
      <c r="E91" s="20"/>
      <c r="F91" s="20"/>
      <c r="G91" s="20"/>
      <c r="H91" s="20"/>
      <c r="I91" s="20"/>
      <c r="J91" s="20"/>
      <c r="K91" s="20"/>
      <c r="L91" s="20"/>
    </row>
    <row r="92" spans="1:12" ht="9.9499999999999993" customHeight="1" x14ac:dyDescent="0.2">
      <c r="A92" s="20" t="s">
        <v>43</v>
      </c>
      <c r="B92" s="20"/>
      <c r="C92" s="20"/>
      <c r="D92" s="20"/>
      <c r="E92" s="20"/>
      <c r="F92" s="20"/>
      <c r="G92" s="20"/>
      <c r="H92" s="20"/>
      <c r="I92" s="20"/>
      <c r="J92" s="20"/>
      <c r="K92" s="20"/>
      <c r="L92" s="20"/>
    </row>
    <row r="93" spans="1:12" ht="9.9499999999999993" customHeight="1" x14ac:dyDescent="0.2">
      <c r="A93" s="20" t="s">
        <v>44</v>
      </c>
      <c r="B93" s="20"/>
      <c r="C93" s="20"/>
      <c r="D93" s="20"/>
      <c r="E93" s="20"/>
      <c r="F93" s="20"/>
      <c r="G93" s="20"/>
      <c r="H93" s="20"/>
      <c r="I93" s="20"/>
      <c r="J93" s="20"/>
      <c r="K93" s="20"/>
      <c r="L93" s="20"/>
    </row>
    <row r="94" spans="1:12" ht="9.9499999999999993" customHeight="1" x14ac:dyDescent="0.2">
      <c r="A94" s="20" t="s">
        <v>45</v>
      </c>
      <c r="B94" s="20"/>
      <c r="C94" s="20"/>
      <c r="D94" s="20"/>
      <c r="E94" s="20"/>
      <c r="F94" s="20"/>
      <c r="G94" s="20"/>
      <c r="H94" s="20"/>
      <c r="I94" s="20"/>
      <c r="J94" s="20"/>
      <c r="K94" s="20"/>
      <c r="L94" s="20"/>
    </row>
    <row r="95" spans="1:12" ht="9.9499999999999993" customHeight="1" x14ac:dyDescent="0.2">
      <c r="A95" s="20" t="s">
        <v>46</v>
      </c>
      <c r="B95" s="20"/>
      <c r="C95" s="20"/>
      <c r="D95" s="20"/>
      <c r="E95" s="20"/>
      <c r="F95" s="20"/>
      <c r="G95" s="20"/>
      <c r="H95" s="20"/>
      <c r="I95" s="20"/>
      <c r="J95" s="20"/>
      <c r="K95" s="20"/>
      <c r="L95" s="20"/>
    </row>
    <row r="96" spans="1:12" ht="9.9499999999999993" customHeight="1" x14ac:dyDescent="0.2">
      <c r="A96" s="20" t="s">
        <v>47</v>
      </c>
      <c r="B96" s="20"/>
      <c r="C96" s="20"/>
      <c r="D96" s="20"/>
      <c r="E96" s="20"/>
      <c r="F96" s="20"/>
      <c r="G96" s="20"/>
      <c r="H96" s="20"/>
      <c r="I96" s="20"/>
      <c r="J96" s="20"/>
      <c r="K96" s="20"/>
      <c r="L96" s="20"/>
    </row>
    <row r="97" spans="1:12" ht="9.9499999999999993" customHeight="1" x14ac:dyDescent="0.2">
      <c r="A97" s="20" t="s">
        <v>48</v>
      </c>
      <c r="B97" s="20"/>
      <c r="C97" s="20"/>
      <c r="D97" s="20"/>
      <c r="E97" s="20"/>
      <c r="F97" s="20"/>
      <c r="G97" s="20"/>
      <c r="H97" s="20"/>
      <c r="I97" s="20"/>
      <c r="J97" s="20"/>
      <c r="K97" s="20"/>
      <c r="L97" s="20"/>
    </row>
    <row r="98" spans="1:12" ht="9.9499999999999993" customHeight="1" x14ac:dyDescent="0.2">
      <c r="A98" s="20" t="s">
        <v>49</v>
      </c>
      <c r="B98" s="20"/>
      <c r="C98" s="20"/>
      <c r="D98" s="20"/>
      <c r="E98" s="20"/>
      <c r="F98" s="20"/>
      <c r="G98" s="20"/>
      <c r="H98" s="20"/>
      <c r="I98" s="20"/>
      <c r="J98" s="20"/>
      <c r="K98" s="20"/>
      <c r="L98" s="20"/>
    </row>
  </sheetData>
  <mergeCells count="18">
    <mergeCell ref="A97:L97"/>
    <mergeCell ref="A98:L98"/>
    <mergeCell ref="A92:L92"/>
    <mergeCell ref="A93:L93"/>
    <mergeCell ref="A94:L94"/>
    <mergeCell ref="A95:L95"/>
    <mergeCell ref="A96:L96"/>
    <mergeCell ref="A15:L15"/>
    <mergeCell ref="A89:L89"/>
    <mergeCell ref="A2:L2"/>
    <mergeCell ref="A3:L3"/>
    <mergeCell ref="A91:L91"/>
    <mergeCell ref="A5:B5"/>
    <mergeCell ref="C5:K5"/>
    <mergeCell ref="A6:B6"/>
    <mergeCell ref="C6:I6"/>
    <mergeCell ref="A7:B7"/>
    <mergeCell ref="C7:F7"/>
  </mergeCells>
  <pageMargins left="0.05" right="0.05" top="0.5" bottom="0.5" header="0" footer="0"/>
  <pageSetup orientation="portrait" horizontalDpi="300" verticalDpi="30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L85"/>
  <sheetViews>
    <sheetView zoomScaleNormal="100" workbookViewId="0">
      <pane xSplit="2" ySplit="8" topLeftCell="C57" activePane="bottomRight" state="frozen"/>
      <selection pane="topRight"/>
      <selection pane="bottomLeft"/>
      <selection pane="bottomRight" activeCell="C9" sqref="C9"/>
    </sheetView>
  </sheetViews>
  <sheetFormatPr baseColWidth="10" defaultRowHeight="12" customHeight="1" x14ac:dyDescent="0.2"/>
  <cols>
    <col min="1" max="1" width="7.7109375" bestFit="1" customWidth="1"/>
    <col min="2" max="2" width="4.7109375" bestFit="1" customWidth="1"/>
    <col min="3" max="4" width="14.7109375" bestFit="1" customWidth="1"/>
    <col min="5" max="5" width="15.7109375" bestFit="1" customWidth="1"/>
    <col min="6" max="6" width="14.7109375" bestFit="1" customWidth="1"/>
    <col min="7" max="8" width="12.7109375" bestFit="1" customWidth="1"/>
    <col min="9" max="10" width="14.7109375" bestFit="1" customWidth="1"/>
    <col min="11" max="11" width="12.7109375" bestFit="1" customWidth="1"/>
    <col min="12" max="12" width="16.7109375" bestFit="1" customWidth="1"/>
  </cols>
  <sheetData>
    <row r="2" spans="1:12" ht="15" customHeight="1" x14ac:dyDescent="0.2">
      <c r="A2" s="18" t="s">
        <v>0</v>
      </c>
      <c r="B2" s="19"/>
      <c r="C2" s="19"/>
      <c r="D2" s="19"/>
      <c r="E2" s="19"/>
      <c r="F2" s="19"/>
      <c r="G2" s="19"/>
      <c r="H2" s="19"/>
      <c r="I2" s="19"/>
      <c r="J2" s="19"/>
      <c r="K2" s="19"/>
      <c r="L2" s="19"/>
    </row>
    <row r="3" spans="1:12" ht="15" customHeight="1" x14ac:dyDescent="0.2">
      <c r="A3" s="20" t="s">
        <v>50</v>
      </c>
      <c r="B3" s="19"/>
      <c r="C3" s="19"/>
      <c r="D3" s="19"/>
      <c r="E3" s="19"/>
      <c r="F3" s="19"/>
      <c r="G3" s="19"/>
      <c r="H3" s="19"/>
      <c r="I3" s="19"/>
      <c r="J3" s="19"/>
      <c r="K3" s="19"/>
      <c r="L3" s="19"/>
    </row>
    <row r="5" spans="1:12" ht="18" customHeight="1" x14ac:dyDescent="0.2">
      <c r="A5" s="13" t="s">
        <v>2</v>
      </c>
      <c r="B5" s="13"/>
      <c r="C5" s="14" t="s">
        <v>3</v>
      </c>
      <c r="D5" s="14"/>
      <c r="E5" s="14"/>
      <c r="F5" s="14"/>
      <c r="G5" s="14"/>
      <c r="H5" s="14"/>
      <c r="I5" s="14"/>
      <c r="J5" s="14"/>
      <c r="K5" s="14"/>
      <c r="L5" s="1" t="s">
        <v>4</v>
      </c>
    </row>
    <row r="6" spans="1:12" ht="18" customHeight="1" x14ac:dyDescent="0.2">
      <c r="A6" s="15" t="s">
        <v>2</v>
      </c>
      <c r="B6" s="15"/>
      <c r="C6" s="14" t="s">
        <v>5</v>
      </c>
      <c r="D6" s="14"/>
      <c r="E6" s="14"/>
      <c r="F6" s="14"/>
      <c r="G6" s="14"/>
      <c r="H6" s="14"/>
      <c r="I6" s="14"/>
      <c r="J6" s="1" t="s">
        <v>6</v>
      </c>
      <c r="K6" s="2" t="s">
        <v>7</v>
      </c>
      <c r="L6" s="2" t="s">
        <v>8</v>
      </c>
    </row>
    <row r="7" spans="1:12" ht="18" customHeight="1" x14ac:dyDescent="0.2">
      <c r="A7" s="16" t="s">
        <v>9</v>
      </c>
      <c r="B7" s="16"/>
      <c r="C7" s="14" t="s">
        <v>10</v>
      </c>
      <c r="D7" s="14"/>
      <c r="E7" s="14"/>
      <c r="F7" s="14"/>
      <c r="G7" s="1" t="s">
        <v>11</v>
      </c>
      <c r="H7" s="1" t="s">
        <v>12</v>
      </c>
      <c r="I7" s="2" t="s">
        <v>13</v>
      </c>
      <c r="J7" s="2" t="s">
        <v>14</v>
      </c>
      <c r="K7" s="2" t="s">
        <v>15</v>
      </c>
      <c r="L7" s="2" t="s">
        <v>16</v>
      </c>
    </row>
    <row r="8" spans="1:12" ht="18" customHeight="1" x14ac:dyDescent="0.2">
      <c r="A8" s="3" t="s">
        <v>17</v>
      </c>
      <c r="B8" s="4"/>
      <c r="C8" s="5" t="s">
        <v>18</v>
      </c>
      <c r="D8" s="5" t="s">
        <v>19</v>
      </c>
      <c r="E8" s="5" t="s">
        <v>20</v>
      </c>
      <c r="F8" s="7" t="s">
        <v>21</v>
      </c>
      <c r="G8" s="8" t="s">
        <v>22</v>
      </c>
      <c r="H8" s="8" t="s">
        <v>23</v>
      </c>
      <c r="I8" s="8" t="s">
        <v>24</v>
      </c>
      <c r="J8" s="8" t="s">
        <v>25</v>
      </c>
      <c r="K8" s="8" t="s">
        <v>26</v>
      </c>
      <c r="L8" s="8" t="s">
        <v>27</v>
      </c>
    </row>
    <row r="9" spans="1:12" ht="15" customHeight="1" x14ac:dyDescent="0.2">
      <c r="A9" s="9">
        <v>2019</v>
      </c>
      <c r="B9" s="10" t="s">
        <v>28</v>
      </c>
      <c r="C9" s="12">
        <v>-4.5365829496675003</v>
      </c>
      <c r="D9" s="12">
        <v>-1.7919529940495</v>
      </c>
      <c r="E9" s="12">
        <v>2.1127908501510899</v>
      </c>
      <c r="F9" s="12">
        <v>-0.9247776308165</v>
      </c>
      <c r="G9" s="12">
        <v>-0.78833229835200003</v>
      </c>
      <c r="H9" s="12">
        <v>2.0704060988311599</v>
      </c>
      <c r="I9" s="12">
        <v>0.71599064876023</v>
      </c>
      <c r="J9" s="12">
        <v>-8.3470003135299994E-2</v>
      </c>
      <c r="K9" s="12">
        <v>0.63436753384200995</v>
      </c>
      <c r="L9" s="12">
        <v>1.13841585940079</v>
      </c>
    </row>
    <row r="10" spans="1:12" ht="15" customHeight="1" x14ac:dyDescent="0.2">
      <c r="A10" s="9">
        <v>2020</v>
      </c>
      <c r="B10" s="10" t="s">
        <v>28</v>
      </c>
      <c r="C10" s="12">
        <v>0.76713448308401</v>
      </c>
      <c r="D10" s="12">
        <v>-2.1858621074448998</v>
      </c>
      <c r="E10" s="12">
        <v>-6.4979863605984001</v>
      </c>
      <c r="F10" s="12">
        <v>-3.3464559255449999</v>
      </c>
      <c r="G10" s="12">
        <v>-2.7408607961273002</v>
      </c>
      <c r="H10" s="12">
        <v>-8.5782048309025996</v>
      </c>
      <c r="I10" s="12">
        <v>-6.1889552165030004</v>
      </c>
      <c r="J10" s="12">
        <v>-5.7346311997606998</v>
      </c>
      <c r="K10" s="12">
        <v>-6.1434747922095001</v>
      </c>
      <c r="L10" s="12">
        <v>-6.7583077306212003</v>
      </c>
    </row>
    <row r="11" spans="1:12" ht="15" customHeight="1" x14ac:dyDescent="0.2">
      <c r="A11" s="9">
        <v>2021</v>
      </c>
      <c r="B11" s="10" t="s">
        <v>28</v>
      </c>
      <c r="C11" s="12">
        <v>-4.5061441238377</v>
      </c>
      <c r="D11" s="12">
        <v>5.7052443601684697</v>
      </c>
      <c r="E11" s="12">
        <v>3.8808858053102702</v>
      </c>
      <c r="F11" s="12">
        <v>1.49718511590287</v>
      </c>
      <c r="G11" s="12">
        <v>22.387640448575802</v>
      </c>
      <c r="H11" s="12">
        <v>14.1179744698556</v>
      </c>
      <c r="I11" s="12">
        <v>10.205660021973101</v>
      </c>
      <c r="J11" s="12">
        <v>21.741978461148602</v>
      </c>
      <c r="K11" s="12">
        <v>11.3339570691787</v>
      </c>
      <c r="L11" s="12">
        <v>13.4093990361478</v>
      </c>
    </row>
    <row r="12" spans="1:12" ht="15" customHeight="1" x14ac:dyDescent="0.2">
      <c r="A12" s="9">
        <v>2022</v>
      </c>
      <c r="B12" s="10" t="s">
        <v>28</v>
      </c>
      <c r="C12" s="12">
        <v>-6.3814245585086002</v>
      </c>
      <c r="D12" s="12">
        <v>-4.1839429011883</v>
      </c>
      <c r="E12" s="12">
        <v>3.1185388017969702</v>
      </c>
      <c r="F12" s="12">
        <v>-2.5878013412767</v>
      </c>
      <c r="G12" s="12">
        <v>-4.4153264141430002</v>
      </c>
      <c r="H12" s="12">
        <v>7.4657062204095501</v>
      </c>
      <c r="I12" s="12">
        <v>2.2826494954915701</v>
      </c>
      <c r="J12" s="12">
        <v>0.17617300731804</v>
      </c>
      <c r="K12" s="12">
        <v>2.0587400809427998</v>
      </c>
      <c r="L12" s="12">
        <v>3.4444009545387502</v>
      </c>
    </row>
    <row r="13" spans="1:12" ht="15" customHeight="1" x14ac:dyDescent="0.2">
      <c r="A13" s="9">
        <v>2023</v>
      </c>
      <c r="B13" s="10" t="s">
        <v>28</v>
      </c>
      <c r="C13" s="12">
        <v>-0.27225713477539998</v>
      </c>
      <c r="D13" s="12">
        <v>1.85093210135408</v>
      </c>
      <c r="E13" s="12">
        <v>3.0123392368322599</v>
      </c>
      <c r="F13" s="12">
        <v>1.3720359813114</v>
      </c>
      <c r="G13" s="12">
        <v>-3.5145750005037</v>
      </c>
      <c r="H13" s="12">
        <v>1.7712656975605401</v>
      </c>
      <c r="I13" s="12">
        <v>1.0818829983007401</v>
      </c>
      <c r="J13" s="12">
        <v>-7.2657624341186002</v>
      </c>
      <c r="K13" s="12">
        <v>0.21878066688278999</v>
      </c>
      <c r="L13" s="12">
        <v>0.29864451383202001</v>
      </c>
    </row>
    <row r="14" spans="1:12" ht="15" customHeight="1" x14ac:dyDescent="0.2">
      <c r="A14" s="17" t="s">
        <v>29</v>
      </c>
      <c r="B14" s="17"/>
      <c r="C14" s="17"/>
      <c r="D14" s="17"/>
      <c r="E14" s="17"/>
      <c r="F14" s="17"/>
      <c r="G14" s="17"/>
      <c r="H14" s="17"/>
      <c r="I14" s="17"/>
      <c r="J14" s="17"/>
      <c r="K14" s="17"/>
      <c r="L14" s="17"/>
    </row>
    <row r="15" spans="1:12" ht="15" customHeight="1" x14ac:dyDescent="0.2">
      <c r="A15" s="9">
        <v>2019</v>
      </c>
      <c r="B15" s="10" t="s">
        <v>30</v>
      </c>
      <c r="C15" s="12">
        <v>-4.8869289499516997</v>
      </c>
      <c r="D15" s="12">
        <v>1.8524654606306701</v>
      </c>
      <c r="E15" s="12">
        <v>1.48336455447169</v>
      </c>
      <c r="F15" s="12">
        <v>-8.9461386965900003E-2</v>
      </c>
      <c r="G15" s="12">
        <v>1.13388848065112</v>
      </c>
      <c r="H15" s="12">
        <v>3.5162654839592702</v>
      </c>
      <c r="I15" s="12">
        <v>1.8235170582056199</v>
      </c>
      <c r="J15" s="12">
        <v>3.54290407142935</v>
      </c>
      <c r="K15" s="12">
        <v>1.9799640138057599</v>
      </c>
      <c r="L15" s="12">
        <v>2.6439826066241499</v>
      </c>
    </row>
    <row r="16" spans="1:12" ht="15" customHeight="1" x14ac:dyDescent="0.2">
      <c r="A16" s="3"/>
      <c r="B16" s="10" t="s">
        <v>31</v>
      </c>
      <c r="C16" s="12">
        <v>-11.42897266242</v>
      </c>
      <c r="D16" s="12">
        <v>-0.41122836239319999</v>
      </c>
      <c r="E16" s="12">
        <v>-2.2185167641392001</v>
      </c>
      <c r="F16" s="12">
        <v>-4.1019105374273002</v>
      </c>
      <c r="G16" s="12">
        <v>1.6019897388254001</v>
      </c>
      <c r="H16" s="12">
        <v>3.8405446989427499</v>
      </c>
      <c r="I16" s="12">
        <v>0.37641720469132001</v>
      </c>
      <c r="J16" s="12">
        <v>1.9265263832014501</v>
      </c>
      <c r="K16" s="12">
        <v>0.52675827045331003</v>
      </c>
      <c r="L16" s="12">
        <v>1.6781422576427201</v>
      </c>
    </row>
    <row r="17" spans="1:12" ht="15" customHeight="1" x14ac:dyDescent="0.2">
      <c r="A17" s="3"/>
      <c r="B17" s="10" t="s">
        <v>32</v>
      </c>
      <c r="C17" s="12">
        <v>-6.7201545581655999</v>
      </c>
      <c r="D17" s="12">
        <v>-1.4756811562112</v>
      </c>
      <c r="E17" s="12">
        <v>-0.74211283178800003</v>
      </c>
      <c r="F17" s="12">
        <v>-2.5052887055621</v>
      </c>
      <c r="G17" s="12">
        <v>1.4121036792484201</v>
      </c>
      <c r="H17" s="12">
        <v>3.6366339042088498</v>
      </c>
      <c r="I17" s="12">
        <v>1.08762564103063</v>
      </c>
      <c r="J17" s="12">
        <v>0.99527279631004995</v>
      </c>
      <c r="K17" s="12">
        <v>1.07588311979391</v>
      </c>
      <c r="L17" s="12">
        <v>1.7826034043754699</v>
      </c>
    </row>
    <row r="18" spans="1:12" ht="15" customHeight="1" x14ac:dyDescent="0.2">
      <c r="A18" s="3"/>
      <c r="B18" s="10" t="s">
        <v>33</v>
      </c>
      <c r="C18" s="12">
        <v>-3.3616536164605</v>
      </c>
      <c r="D18" s="12">
        <v>-4.7894448309579998</v>
      </c>
      <c r="E18" s="12">
        <v>8.0672386553429995E-2</v>
      </c>
      <c r="F18" s="12">
        <v>-2.2015679448492</v>
      </c>
      <c r="G18" s="12">
        <v>0.75625068658924</v>
      </c>
      <c r="H18" s="12">
        <v>3.8724390646581699</v>
      </c>
      <c r="I18" s="12">
        <v>1.39588828923492</v>
      </c>
      <c r="J18" s="12">
        <v>2.7411836229230899</v>
      </c>
      <c r="K18" s="12">
        <v>1.5158714809168301</v>
      </c>
      <c r="L18" s="12">
        <v>1.9015535112745301</v>
      </c>
    </row>
    <row r="19" spans="1:12" ht="15" customHeight="1" x14ac:dyDescent="0.2">
      <c r="A19" s="3"/>
      <c r="B19" s="10" t="s">
        <v>34</v>
      </c>
      <c r="C19" s="12">
        <v>-8.0658538936795008</v>
      </c>
      <c r="D19" s="12">
        <v>-3.5103827242839998</v>
      </c>
      <c r="E19" s="12">
        <v>2.6101682520337999</v>
      </c>
      <c r="F19" s="12">
        <v>-2.2728739272630998</v>
      </c>
      <c r="G19" s="12">
        <v>1.09752430780175</v>
      </c>
      <c r="H19" s="12">
        <v>3.8139100606190701</v>
      </c>
      <c r="I19" s="12">
        <v>1.43163001253825</v>
      </c>
      <c r="J19" s="12">
        <v>1.5320419961834699</v>
      </c>
      <c r="K19" s="12">
        <v>1.43926979603812</v>
      </c>
      <c r="L19" s="12">
        <v>2.3467640415594699</v>
      </c>
    </row>
    <row r="20" spans="1:12" ht="15" customHeight="1" x14ac:dyDescent="0.2">
      <c r="A20" s="3"/>
      <c r="B20" s="10" t="s">
        <v>35</v>
      </c>
      <c r="C20" s="12">
        <v>-5.1260342792387998</v>
      </c>
      <c r="D20" s="12">
        <v>-6.5100109194413003</v>
      </c>
      <c r="E20" s="12">
        <v>3.1745122765956899</v>
      </c>
      <c r="F20" s="12">
        <v>-2.2819741434598999</v>
      </c>
      <c r="G20" s="12">
        <v>-1.3846806105773</v>
      </c>
      <c r="H20" s="12">
        <v>3.1785125574972599</v>
      </c>
      <c r="I20" s="12">
        <v>0.90176908992730997</v>
      </c>
      <c r="J20" s="12">
        <v>-1.9218206637504001</v>
      </c>
      <c r="K20" s="12">
        <v>0.61339260718165001</v>
      </c>
      <c r="L20" s="12">
        <v>1.1523415793523499</v>
      </c>
    </row>
    <row r="21" spans="1:12" ht="15" customHeight="1" x14ac:dyDescent="0.2">
      <c r="A21" s="3"/>
      <c r="B21" s="10" t="s">
        <v>36</v>
      </c>
      <c r="C21" s="12">
        <v>-4.7929860081672002</v>
      </c>
      <c r="D21" s="12">
        <v>3.1684022949085602</v>
      </c>
      <c r="E21" s="12">
        <v>4.19253387176669</v>
      </c>
      <c r="F21" s="12">
        <v>1.14556065478688</v>
      </c>
      <c r="G21" s="12">
        <v>4.0998770874553596</v>
      </c>
      <c r="H21" s="12">
        <v>4.0236202356380204</v>
      </c>
      <c r="I21" s="12">
        <v>3.0545935935289901</v>
      </c>
      <c r="J21" s="12">
        <v>1.0696392383793201</v>
      </c>
      <c r="K21" s="12">
        <v>2.85207289680356</v>
      </c>
      <c r="L21" s="12">
        <v>3.6774940359580799</v>
      </c>
    </row>
    <row r="22" spans="1:12" ht="15" customHeight="1" x14ac:dyDescent="0.2">
      <c r="A22" s="3"/>
      <c r="B22" s="10" t="s">
        <v>37</v>
      </c>
      <c r="C22" s="12">
        <v>4.7810778826070699</v>
      </c>
      <c r="D22" s="12">
        <v>-3.7174204627426</v>
      </c>
      <c r="E22" s="12">
        <v>4.8895113851521197</v>
      </c>
      <c r="F22" s="12">
        <v>2.1520411467531302</v>
      </c>
      <c r="G22" s="12">
        <v>0.58978739461556995</v>
      </c>
      <c r="H22" s="12">
        <v>4.9079156282341403</v>
      </c>
      <c r="I22" s="12">
        <v>3.5942475572764501</v>
      </c>
      <c r="J22" s="12">
        <v>3.2901606734355702</v>
      </c>
      <c r="K22" s="12">
        <v>3.5637904695423801</v>
      </c>
      <c r="L22" s="12">
        <v>3.4426862033129502</v>
      </c>
    </row>
    <row r="23" spans="1:12" ht="15" customHeight="1" x14ac:dyDescent="0.2">
      <c r="A23" s="3"/>
      <c r="B23" s="10" t="s">
        <v>38</v>
      </c>
      <c r="C23" s="12">
        <v>-0.47500756905890001</v>
      </c>
      <c r="D23" s="12">
        <v>2.0128058603504702</v>
      </c>
      <c r="E23" s="12">
        <v>6.0754426080517296</v>
      </c>
      <c r="F23" s="12">
        <v>2.69109473998761</v>
      </c>
      <c r="G23" s="12">
        <v>2.3015939637458298</v>
      </c>
      <c r="H23" s="12">
        <v>4.0101846763567002</v>
      </c>
      <c r="I23" s="12">
        <v>3.4523156826701902</v>
      </c>
      <c r="J23" s="12">
        <v>0.14225940110756999</v>
      </c>
      <c r="K23" s="12">
        <v>3.1112497812931501</v>
      </c>
      <c r="L23" s="12">
        <v>3.5062379030624999</v>
      </c>
    </row>
    <row r="24" spans="1:12" ht="15" customHeight="1" x14ac:dyDescent="0.2">
      <c r="A24" s="3"/>
      <c r="B24" s="10" t="s">
        <v>39</v>
      </c>
      <c r="C24" s="12">
        <v>-1.8009671804492999</v>
      </c>
      <c r="D24" s="12">
        <v>-7.8844777564686002</v>
      </c>
      <c r="E24" s="12">
        <v>0.91287303665010999</v>
      </c>
      <c r="F24" s="12">
        <v>-2.6244525568552</v>
      </c>
      <c r="G24" s="12">
        <v>-10.641982647682999</v>
      </c>
      <c r="H24" s="12">
        <v>-3.6753607635360002</v>
      </c>
      <c r="I24" s="12">
        <v>-4.0156519237974999</v>
      </c>
      <c r="J24" s="12">
        <v>-6.8357362247689002</v>
      </c>
      <c r="K24" s="12">
        <v>-4.3043376995100999</v>
      </c>
      <c r="L24" s="12">
        <v>-4.5489698728796997</v>
      </c>
    </row>
    <row r="25" spans="1:12" ht="15" customHeight="1" x14ac:dyDescent="0.2">
      <c r="A25" s="3"/>
      <c r="B25" s="10" t="s">
        <v>40</v>
      </c>
      <c r="C25" s="12">
        <v>-10.849359558104</v>
      </c>
      <c r="D25" s="12">
        <v>-1.1715851128853001</v>
      </c>
      <c r="E25" s="12">
        <v>1.6658161977472199</v>
      </c>
      <c r="F25" s="12">
        <v>-3.0629063667354002</v>
      </c>
      <c r="G25" s="12">
        <v>-8.9929016107444006</v>
      </c>
      <c r="H25" s="12">
        <v>-5.4359157355869998</v>
      </c>
      <c r="I25" s="12">
        <v>-4.9364019000688</v>
      </c>
      <c r="J25" s="12">
        <v>-5.4277213752842002</v>
      </c>
      <c r="K25" s="12">
        <v>-4.9923678088220997</v>
      </c>
      <c r="L25" s="12">
        <v>-4.3615839356680999</v>
      </c>
    </row>
    <row r="26" spans="1:12" ht="15" customHeight="1" x14ac:dyDescent="0.2">
      <c r="A26" s="3"/>
      <c r="B26" s="10" t="s">
        <v>41</v>
      </c>
      <c r="C26" s="12">
        <v>-1.5414749089744</v>
      </c>
      <c r="D26" s="12">
        <v>2.2740730199700501</v>
      </c>
      <c r="E26" s="12">
        <v>6.1684022821609403</v>
      </c>
      <c r="F26" s="12">
        <v>2.7669019478362502</v>
      </c>
      <c r="G26" s="12">
        <v>-0.56510061334990003</v>
      </c>
      <c r="H26" s="12">
        <v>0.51039361728868005</v>
      </c>
      <c r="I26" s="12">
        <v>1.1623445787578399</v>
      </c>
      <c r="J26" s="12">
        <v>-0.96636298142629995</v>
      </c>
      <c r="K26" s="12">
        <v>0.94377799399316997</v>
      </c>
      <c r="L26" s="12">
        <v>1.20834519175681</v>
      </c>
    </row>
    <row r="27" spans="1:12" ht="15" customHeight="1" x14ac:dyDescent="0.2">
      <c r="A27" s="9">
        <v>2020</v>
      </c>
      <c r="B27" s="10" t="s">
        <v>30</v>
      </c>
      <c r="C27" s="12">
        <v>1.7661800990799501</v>
      </c>
      <c r="D27" s="12">
        <v>-1.5633719674399998E-2</v>
      </c>
      <c r="E27" s="12">
        <v>2.7620670234804598</v>
      </c>
      <c r="F27" s="12">
        <v>1.9641261567916899</v>
      </c>
      <c r="G27" s="12">
        <v>0.14247619109142001</v>
      </c>
      <c r="H27" s="12">
        <v>0.87992265902986</v>
      </c>
      <c r="I27" s="12">
        <v>1.1424344183106701</v>
      </c>
      <c r="J27" s="12">
        <v>1.24467263887671</v>
      </c>
      <c r="K27" s="12">
        <v>1.15639147707482</v>
      </c>
      <c r="L27" s="12">
        <v>1.09675831622118</v>
      </c>
    </row>
    <row r="28" spans="1:12" ht="15" customHeight="1" x14ac:dyDescent="0.2">
      <c r="A28" s="3"/>
      <c r="B28" s="10" t="s">
        <v>31</v>
      </c>
      <c r="C28" s="12">
        <v>10.6666465363739</v>
      </c>
      <c r="D28" s="12">
        <v>2.9376903820763398</v>
      </c>
      <c r="E28" s="12">
        <v>3.8471140491006999</v>
      </c>
      <c r="F28" s="12">
        <v>5.5771089610889097</v>
      </c>
      <c r="G28" s="12">
        <v>2.5397857532616501</v>
      </c>
      <c r="H28" s="12">
        <v>0.90177431544576003</v>
      </c>
      <c r="I28" s="12">
        <v>2.7906458712933802</v>
      </c>
      <c r="J28" s="12">
        <v>3.2714288146630399</v>
      </c>
      <c r="K28" s="12">
        <v>2.83887254768509</v>
      </c>
      <c r="L28" s="12">
        <v>2.17771671970138</v>
      </c>
    </row>
    <row r="29" spans="1:12" ht="15" customHeight="1" x14ac:dyDescent="0.2">
      <c r="A29" s="3"/>
      <c r="B29" s="10" t="s">
        <v>32</v>
      </c>
      <c r="C29" s="12">
        <v>2.0973590184700299</v>
      </c>
      <c r="D29" s="12">
        <v>1.1626066926612899</v>
      </c>
      <c r="E29" s="12">
        <v>-2.9122067708664998</v>
      </c>
      <c r="F29" s="12">
        <v>-0.33143334925829998</v>
      </c>
      <c r="G29" s="12">
        <v>-8.0246197382891005</v>
      </c>
      <c r="H29" s="12">
        <v>-5.3625670439390998</v>
      </c>
      <c r="I29" s="12">
        <v>-3.8362965814838001</v>
      </c>
      <c r="J29" s="12">
        <v>-7.6166877190314999</v>
      </c>
      <c r="K29" s="12">
        <v>-4.2119674863708996</v>
      </c>
      <c r="L29" s="12">
        <v>-4.7503540272329001</v>
      </c>
    </row>
    <row r="30" spans="1:12" ht="15" customHeight="1" x14ac:dyDescent="0.2">
      <c r="A30" s="3"/>
      <c r="B30" s="10" t="s">
        <v>33</v>
      </c>
      <c r="C30" s="12">
        <v>1.11353099388447</v>
      </c>
      <c r="D30" s="12">
        <v>-8.3250060303653992</v>
      </c>
      <c r="E30" s="12">
        <v>-7.6451710220916</v>
      </c>
      <c r="F30" s="12">
        <v>-5.6263833674162003</v>
      </c>
      <c r="G30" s="12">
        <v>-23.109229388271999</v>
      </c>
      <c r="H30" s="12">
        <v>-17.295743783140001</v>
      </c>
      <c r="I30" s="12">
        <v>-13.916714125373</v>
      </c>
      <c r="J30" s="12">
        <v>-22.901645717636001</v>
      </c>
      <c r="K30" s="12">
        <v>-14.783561749334</v>
      </c>
      <c r="L30" s="12">
        <v>-16.066659693348999</v>
      </c>
    </row>
    <row r="31" spans="1:12" ht="15" customHeight="1" x14ac:dyDescent="0.2">
      <c r="A31" s="3"/>
      <c r="B31" s="10" t="s">
        <v>34</v>
      </c>
      <c r="C31" s="12">
        <v>3.00550427482509</v>
      </c>
      <c r="D31" s="12">
        <v>-13.342830427115</v>
      </c>
      <c r="E31" s="12">
        <v>-10.943025688342001</v>
      </c>
      <c r="F31" s="12">
        <v>-8.1582917158283994</v>
      </c>
      <c r="G31" s="12">
        <v>-27.251830169607999</v>
      </c>
      <c r="H31" s="12">
        <v>-17.187572751521</v>
      </c>
      <c r="I31" s="12">
        <v>-15.228156352622999</v>
      </c>
      <c r="J31" s="12">
        <v>-22.099315482510001</v>
      </c>
      <c r="K31" s="12">
        <v>-15.912801120895001</v>
      </c>
      <c r="L31" s="12">
        <v>-17.504498098858001</v>
      </c>
    </row>
    <row r="32" spans="1:12" ht="15" customHeight="1" x14ac:dyDescent="0.2">
      <c r="A32" s="3"/>
      <c r="B32" s="10" t="s">
        <v>35</v>
      </c>
      <c r="C32" s="12">
        <v>3.0165350601355101</v>
      </c>
      <c r="D32" s="12">
        <v>-8.2559936123988997</v>
      </c>
      <c r="E32" s="12">
        <v>-17.595775612880999</v>
      </c>
      <c r="F32" s="12">
        <v>-9.2864078101012009</v>
      </c>
      <c r="G32" s="12">
        <v>-19.585052751500001</v>
      </c>
      <c r="H32" s="12">
        <v>-15.159606676444</v>
      </c>
      <c r="I32" s="12">
        <v>-13.667325093778</v>
      </c>
      <c r="J32" s="12">
        <v>-18.387726107163999</v>
      </c>
      <c r="K32" s="12">
        <v>-14.12973381184</v>
      </c>
      <c r="L32" s="12">
        <v>-15.616519308193</v>
      </c>
    </row>
    <row r="33" spans="1:12" ht="15" customHeight="1" x14ac:dyDescent="0.2">
      <c r="A33" s="3"/>
      <c r="B33" s="10" t="s">
        <v>36</v>
      </c>
      <c r="C33" s="12">
        <v>2.6353897016622301</v>
      </c>
      <c r="D33" s="12">
        <v>-8.7221702555219007</v>
      </c>
      <c r="E33" s="12">
        <v>-17.349300368243</v>
      </c>
      <c r="F33" s="12">
        <v>-9.3076563828212002</v>
      </c>
      <c r="G33" s="12">
        <v>-12.356349614214</v>
      </c>
      <c r="H33" s="12">
        <v>-13.226108999067</v>
      </c>
      <c r="I33" s="12">
        <v>-11.806666890624999</v>
      </c>
      <c r="J33" s="12">
        <v>-12.639713013216999</v>
      </c>
      <c r="K33" s="12">
        <v>-11.891228178778</v>
      </c>
      <c r="L33" s="12">
        <v>-13.233108375732</v>
      </c>
    </row>
    <row r="34" spans="1:12" ht="15" customHeight="1" x14ac:dyDescent="0.2">
      <c r="A34" s="3"/>
      <c r="B34" s="10" t="s">
        <v>37</v>
      </c>
      <c r="C34" s="12">
        <v>-2.0633800295902001</v>
      </c>
      <c r="D34" s="12">
        <v>-5.2470175684275997</v>
      </c>
      <c r="E34" s="12">
        <v>-15.528909602454</v>
      </c>
      <c r="F34" s="12">
        <v>-8.7440076890664997</v>
      </c>
      <c r="G34" s="12">
        <v>0.27883167815592003</v>
      </c>
      <c r="H34" s="12">
        <v>-15.409986141158001</v>
      </c>
      <c r="I34" s="12">
        <v>-11.710118121767</v>
      </c>
      <c r="J34" s="12">
        <v>-5.7534463637102</v>
      </c>
      <c r="K34" s="12">
        <v>-11.110144053757001</v>
      </c>
      <c r="L34" s="12">
        <v>-11.948031473964001</v>
      </c>
    </row>
    <row r="35" spans="1:12" ht="15" customHeight="1" x14ac:dyDescent="0.2">
      <c r="A35" s="3"/>
      <c r="B35" s="10" t="s">
        <v>38</v>
      </c>
      <c r="C35" s="12">
        <v>-1.6950077155812</v>
      </c>
      <c r="D35" s="12">
        <v>5.2539216391934902</v>
      </c>
      <c r="E35" s="12">
        <v>-11.958068065003999</v>
      </c>
      <c r="F35" s="12">
        <v>-4.1789045599019996</v>
      </c>
      <c r="G35" s="12">
        <v>9.5413459879966407</v>
      </c>
      <c r="H35" s="12">
        <v>-9.2591459819924999</v>
      </c>
      <c r="I35" s="12">
        <v>-5.7849664580802997</v>
      </c>
      <c r="J35" s="12">
        <v>-1.6200500670596001</v>
      </c>
      <c r="K35" s="12">
        <v>-5.3673494603587004</v>
      </c>
      <c r="L35" s="12">
        <v>-5.6997447581165996</v>
      </c>
    </row>
    <row r="36" spans="1:12" ht="15" customHeight="1" x14ac:dyDescent="0.2">
      <c r="A36" s="3"/>
      <c r="B36" s="10" t="s">
        <v>39</v>
      </c>
      <c r="C36" s="12">
        <v>1.2276309012747399</v>
      </c>
      <c r="D36" s="12">
        <v>5.9353284698331503</v>
      </c>
      <c r="E36" s="12">
        <v>-8.3249280665505996</v>
      </c>
      <c r="F36" s="12">
        <v>-1.5829349295495001</v>
      </c>
      <c r="G36" s="12">
        <v>16.5492592290448</v>
      </c>
      <c r="H36" s="12">
        <v>-5.5209799263645003</v>
      </c>
      <c r="I36" s="12">
        <v>-2.0967174219532998</v>
      </c>
      <c r="J36" s="12">
        <v>4.6339878121815499</v>
      </c>
      <c r="K36" s="12">
        <v>-1.4289741528012001</v>
      </c>
      <c r="L36" s="12">
        <v>-1.6625663456863999</v>
      </c>
    </row>
    <row r="37" spans="1:12" ht="15" customHeight="1" x14ac:dyDescent="0.2">
      <c r="A37" s="3"/>
      <c r="B37" s="10" t="s">
        <v>40</v>
      </c>
      <c r="C37" s="12">
        <v>-0.43604484890689998</v>
      </c>
      <c r="D37" s="12">
        <v>1.5419849481947101</v>
      </c>
      <c r="E37" s="12">
        <v>-3.7558182612192001</v>
      </c>
      <c r="F37" s="12">
        <v>-1.4020733741336999</v>
      </c>
      <c r="G37" s="12">
        <v>19.455005529830999</v>
      </c>
      <c r="H37" s="12">
        <v>-1.6491698222394999</v>
      </c>
      <c r="I37" s="12">
        <v>0.37654049803643003</v>
      </c>
      <c r="J37" s="12">
        <v>6.4051801655481198</v>
      </c>
      <c r="K37" s="12">
        <v>0.96264450460424</v>
      </c>
      <c r="L37" s="12">
        <v>1.1101666593041299</v>
      </c>
    </row>
    <row r="38" spans="1:12" ht="15" customHeight="1" x14ac:dyDescent="0.2">
      <c r="A38" s="3"/>
      <c r="B38" s="10" t="s">
        <v>41</v>
      </c>
      <c r="C38" s="12">
        <v>-8.5324808870163</v>
      </c>
      <c r="D38" s="12">
        <v>1.7918920925734501</v>
      </c>
      <c r="E38" s="12">
        <v>0.45630662568965003</v>
      </c>
      <c r="F38" s="12">
        <v>-1.4062852287281999</v>
      </c>
      <c r="G38" s="12">
        <v>12.4325505426765</v>
      </c>
      <c r="H38" s="12">
        <v>-1.6048636123436999</v>
      </c>
      <c r="I38" s="12">
        <v>-4.5262220666899999E-2</v>
      </c>
      <c r="J38" s="12">
        <v>5.9155678722048002</v>
      </c>
      <c r="K38" s="12">
        <v>0.60188544224864005</v>
      </c>
      <c r="L38" s="12">
        <v>1.49449380113444</v>
      </c>
    </row>
    <row r="39" spans="1:12" ht="15" customHeight="1" x14ac:dyDescent="0.2">
      <c r="A39" s="9">
        <v>2021</v>
      </c>
      <c r="B39" s="10" t="s">
        <v>30</v>
      </c>
      <c r="C39" s="12">
        <v>-1.7162923457407</v>
      </c>
      <c r="D39" s="12">
        <v>-2.8254007685225</v>
      </c>
      <c r="E39" s="12">
        <v>-4.9919961055363</v>
      </c>
      <c r="F39" s="12">
        <v>-4.6740522568146998</v>
      </c>
      <c r="G39" s="12">
        <v>14.985576191473699</v>
      </c>
      <c r="H39" s="12">
        <v>-7.2165590558080996</v>
      </c>
      <c r="I39" s="12">
        <v>-3.7830953272960999</v>
      </c>
      <c r="J39" s="12">
        <v>0.91397551307557001</v>
      </c>
      <c r="K39" s="12">
        <v>-3.3289604149773999</v>
      </c>
      <c r="L39" s="12">
        <v>-3.2424084532566999</v>
      </c>
    </row>
    <row r="40" spans="1:12" ht="15" customHeight="1" x14ac:dyDescent="0.2">
      <c r="A40" s="3"/>
      <c r="B40" s="10" t="s">
        <v>31</v>
      </c>
      <c r="C40" s="12">
        <v>-6.7656656169084002</v>
      </c>
      <c r="D40" s="12">
        <v>0.86695310141871995</v>
      </c>
      <c r="E40" s="12">
        <v>-6.7841180611876997</v>
      </c>
      <c r="F40" s="12">
        <v>-6.4013912547269998</v>
      </c>
      <c r="G40" s="12">
        <v>16.118456476382399</v>
      </c>
      <c r="H40" s="12">
        <v>-3.8262642857756002</v>
      </c>
      <c r="I40" s="12">
        <v>-2.6680794570770998</v>
      </c>
      <c r="J40" s="12">
        <v>3.97491970498751</v>
      </c>
      <c r="K40" s="12">
        <v>-2.0187784720685999</v>
      </c>
      <c r="L40" s="12">
        <v>-1.1872975728520001</v>
      </c>
    </row>
    <row r="41" spans="1:12" ht="15" customHeight="1" x14ac:dyDescent="0.2">
      <c r="A41" s="3"/>
      <c r="B41" s="10" t="s">
        <v>32</v>
      </c>
      <c r="C41" s="12">
        <v>-0.49665821848929997</v>
      </c>
      <c r="D41" s="12">
        <v>4.7245514962328503</v>
      </c>
      <c r="E41" s="12">
        <v>-0.57301872440669999</v>
      </c>
      <c r="F41" s="12">
        <v>-0.3787880096806</v>
      </c>
      <c r="G41" s="12">
        <v>23.828878516341799</v>
      </c>
      <c r="H41" s="12">
        <v>6.4496853245674703</v>
      </c>
      <c r="I41" s="12">
        <v>5.5145456743423598</v>
      </c>
      <c r="J41" s="12">
        <v>18.162894023184698</v>
      </c>
      <c r="K41" s="12">
        <v>6.7104790950212001</v>
      </c>
      <c r="L41" s="12">
        <v>7.8639846323495401</v>
      </c>
    </row>
    <row r="42" spans="1:12" ht="15" customHeight="1" x14ac:dyDescent="0.2">
      <c r="A42" s="3"/>
      <c r="B42" s="10" t="s">
        <v>33</v>
      </c>
      <c r="C42" s="12">
        <v>2.1729538997764601</v>
      </c>
      <c r="D42" s="12">
        <v>11.029059658532301</v>
      </c>
      <c r="E42" s="12">
        <v>1.4802890020922499</v>
      </c>
      <c r="F42" s="12">
        <v>3.53888439630924</v>
      </c>
      <c r="G42" s="12">
        <v>33.950708666931398</v>
      </c>
      <c r="H42" s="12">
        <v>18.341970649056002</v>
      </c>
      <c r="I42" s="12">
        <v>14.057609188058599</v>
      </c>
      <c r="J42" s="12">
        <v>26.854170628919402</v>
      </c>
      <c r="K42" s="12">
        <v>15.1934386822858</v>
      </c>
      <c r="L42" s="12">
        <v>16.918171707269799</v>
      </c>
    </row>
    <row r="43" spans="1:12" ht="15" customHeight="1" x14ac:dyDescent="0.2">
      <c r="A43" s="3"/>
      <c r="B43" s="10" t="s">
        <v>34</v>
      </c>
      <c r="C43" s="12">
        <v>-2.6011986264109002</v>
      </c>
      <c r="D43" s="12">
        <v>13.683350292857799</v>
      </c>
      <c r="E43" s="12">
        <v>6.2814184915864502</v>
      </c>
      <c r="F43" s="12">
        <v>5.6071125466054399</v>
      </c>
      <c r="G43" s="12">
        <v>54.778113733692301</v>
      </c>
      <c r="H43" s="12">
        <v>19.096535411488201</v>
      </c>
      <c r="I43" s="12">
        <v>17.073509655503202</v>
      </c>
      <c r="J43" s="12">
        <v>42.372476442077399</v>
      </c>
      <c r="K43" s="12">
        <v>19.375772141448898</v>
      </c>
      <c r="L43" s="12">
        <v>22.179557108639798</v>
      </c>
    </row>
    <row r="44" spans="1:12" ht="15" customHeight="1" x14ac:dyDescent="0.2">
      <c r="A44" s="3"/>
      <c r="B44" s="10" t="s">
        <v>35</v>
      </c>
      <c r="C44" s="12">
        <v>-3.3063870004970002</v>
      </c>
      <c r="D44" s="12">
        <v>14.147176058104399</v>
      </c>
      <c r="E44" s="12">
        <v>16.540108569300902</v>
      </c>
      <c r="F44" s="12">
        <v>9.6614500928326006</v>
      </c>
      <c r="G44" s="12">
        <v>46.843603768314601</v>
      </c>
      <c r="H44" s="12">
        <v>19.801450750855601</v>
      </c>
      <c r="I44" s="12">
        <v>18.4037526165693</v>
      </c>
      <c r="J44" s="12">
        <v>40.369645385564802</v>
      </c>
      <c r="K44" s="12">
        <v>20.4272181617557</v>
      </c>
      <c r="L44" s="12">
        <v>23.4678624021182</v>
      </c>
    </row>
    <row r="45" spans="1:12" ht="15" customHeight="1" x14ac:dyDescent="0.2">
      <c r="A45" s="3"/>
      <c r="B45" s="10" t="s">
        <v>36</v>
      </c>
      <c r="C45" s="12">
        <v>-5.6205737392442998</v>
      </c>
      <c r="D45" s="12">
        <v>10.0768647562496</v>
      </c>
      <c r="E45" s="12">
        <v>14.397655217694499</v>
      </c>
      <c r="F45" s="12">
        <v>6.9902127759658201</v>
      </c>
      <c r="G45" s="12">
        <v>39.871458557248197</v>
      </c>
      <c r="H45" s="12">
        <v>16.487991152818701</v>
      </c>
      <c r="I45" s="12">
        <v>15.1552166413907</v>
      </c>
      <c r="J45" s="12">
        <v>37.386678450138902</v>
      </c>
      <c r="K45" s="12">
        <v>17.316348386881401</v>
      </c>
      <c r="L45" s="12">
        <v>20.2153119085661</v>
      </c>
    </row>
    <row r="46" spans="1:12" ht="15" customHeight="1" x14ac:dyDescent="0.2">
      <c r="A46" s="3"/>
      <c r="B46" s="10" t="s">
        <v>37</v>
      </c>
      <c r="C46" s="12">
        <v>-6.9683459234859999</v>
      </c>
      <c r="D46" s="12">
        <v>10.0754994731917</v>
      </c>
      <c r="E46" s="12">
        <v>13.122056132361401</v>
      </c>
      <c r="F46" s="12">
        <v>6.0037748353838101</v>
      </c>
      <c r="G46" s="12">
        <v>20.8526373890674</v>
      </c>
      <c r="H46" s="12">
        <v>24.019418132815801</v>
      </c>
      <c r="I46" s="12">
        <v>17.096591712743798</v>
      </c>
      <c r="J46" s="12">
        <v>24.958065178516101</v>
      </c>
      <c r="K46" s="12">
        <v>17.891824452646901</v>
      </c>
      <c r="L46" s="12">
        <v>21.104649614615798</v>
      </c>
    </row>
    <row r="47" spans="1:12" ht="15" customHeight="1" x14ac:dyDescent="0.2">
      <c r="A47" s="3"/>
      <c r="B47" s="10" t="s">
        <v>38</v>
      </c>
      <c r="C47" s="12">
        <v>-10.468589632112</v>
      </c>
      <c r="D47" s="12">
        <v>6.0684796970359702</v>
      </c>
      <c r="E47" s="12">
        <v>11.0690930443065</v>
      </c>
      <c r="F47" s="12">
        <v>2.7165800123552399</v>
      </c>
      <c r="G47" s="12">
        <v>12.7645106178762</v>
      </c>
      <c r="H47" s="12">
        <v>19.5091971353494</v>
      </c>
      <c r="I47" s="12">
        <v>12.67872169828</v>
      </c>
      <c r="J47" s="12">
        <v>22.324823274657401</v>
      </c>
      <c r="K47" s="12">
        <v>13.644714456226801</v>
      </c>
      <c r="L47" s="12">
        <v>16.780978230290099</v>
      </c>
    </row>
    <row r="48" spans="1:12" ht="15" customHeight="1" x14ac:dyDescent="0.2">
      <c r="A48" s="3"/>
      <c r="B48" s="10" t="s">
        <v>39</v>
      </c>
      <c r="C48" s="12">
        <v>-5.8037038135682</v>
      </c>
      <c r="D48" s="12">
        <v>-0.97851470921390005</v>
      </c>
      <c r="E48" s="12">
        <v>3.9722574419686101</v>
      </c>
      <c r="F48" s="12">
        <v>-0.31802096246639999</v>
      </c>
      <c r="G48" s="12">
        <v>10.765509725572199</v>
      </c>
      <c r="H48" s="12">
        <v>20.97039353657</v>
      </c>
      <c r="I48" s="12">
        <v>12.0640534781078</v>
      </c>
      <c r="J48" s="12">
        <v>22.702283944859399</v>
      </c>
      <c r="K48" s="12">
        <v>13.135984395847601</v>
      </c>
      <c r="L48" s="12">
        <v>15.5928956925642</v>
      </c>
    </row>
    <row r="49" spans="1:12" ht="15" customHeight="1" x14ac:dyDescent="0.2">
      <c r="A49" s="3"/>
      <c r="B49" s="10" t="s">
        <v>40</v>
      </c>
      <c r="C49" s="12">
        <v>-6.9456606860171002</v>
      </c>
      <c r="D49" s="12">
        <v>2.97846773203052</v>
      </c>
      <c r="E49" s="12">
        <v>3.3056443359390402</v>
      </c>
      <c r="F49" s="12">
        <v>-0.21179995765260001</v>
      </c>
      <c r="G49" s="12">
        <v>10.563005446684199</v>
      </c>
      <c r="H49" s="12">
        <v>21.933665058984499</v>
      </c>
      <c r="I49" s="12">
        <v>12.6291977169986</v>
      </c>
      <c r="J49" s="12">
        <v>20.437809692608699</v>
      </c>
      <c r="K49" s="12">
        <v>13.3970564177733</v>
      </c>
      <c r="L49" s="12">
        <v>16.097266449836599</v>
      </c>
    </row>
    <row r="50" spans="1:12" ht="15" customHeight="1" x14ac:dyDescent="0.2">
      <c r="A50" s="3"/>
      <c r="B50" s="10" t="s">
        <v>41</v>
      </c>
      <c r="C50" s="12">
        <v>-4.6631147521522998</v>
      </c>
      <c r="D50" s="12">
        <v>2.2770032912698399</v>
      </c>
      <c r="E50" s="12">
        <v>4.7841205003338603</v>
      </c>
      <c r="F50" s="12">
        <v>0.22452026369363001</v>
      </c>
      <c r="G50" s="12">
        <v>8.2690682223173493</v>
      </c>
      <c r="H50" s="12">
        <v>14.092493613035501</v>
      </c>
      <c r="I50" s="12">
        <v>8.1336589306504905</v>
      </c>
      <c r="J50" s="12">
        <v>13.1856998993992</v>
      </c>
      <c r="K50" s="12">
        <v>8.6548475187668199</v>
      </c>
      <c r="L50" s="12">
        <v>10.579733110653599</v>
      </c>
    </row>
    <row r="51" spans="1:12" ht="15" customHeight="1" x14ac:dyDescent="0.2">
      <c r="A51" s="9">
        <v>2022</v>
      </c>
      <c r="B51" s="10" t="s">
        <v>30</v>
      </c>
      <c r="C51" s="12">
        <v>-11.409531021109</v>
      </c>
      <c r="D51" s="12">
        <v>-1.4418897649013001</v>
      </c>
      <c r="E51" s="12">
        <v>1.5883654739631901</v>
      </c>
      <c r="F51" s="12">
        <v>-4.948858347202</v>
      </c>
      <c r="G51" s="12">
        <v>3.03357731589821</v>
      </c>
      <c r="H51" s="12">
        <v>16.795280813355401</v>
      </c>
      <c r="I51" s="12">
        <v>6.7128208701219902</v>
      </c>
      <c r="J51" s="12">
        <v>15.5527452839993</v>
      </c>
      <c r="K51" s="12">
        <v>7.5874064658008296</v>
      </c>
      <c r="L51" s="12">
        <v>10.502569977588699</v>
      </c>
    </row>
    <row r="52" spans="1:12" ht="15" customHeight="1" x14ac:dyDescent="0.2">
      <c r="A52" s="3"/>
      <c r="B52" s="10" t="s">
        <v>31</v>
      </c>
      <c r="C52" s="12">
        <v>-10.679029897157999</v>
      </c>
      <c r="D52" s="12">
        <v>-4.9852222889564999</v>
      </c>
      <c r="E52" s="12">
        <v>0.73252609138323999</v>
      </c>
      <c r="F52" s="12">
        <v>-6.362149073586</v>
      </c>
      <c r="G52" s="12">
        <v>2.9078431972985501</v>
      </c>
      <c r="H52" s="12">
        <v>13.526083470282799</v>
      </c>
      <c r="I52" s="12">
        <v>4.6207066497034903</v>
      </c>
      <c r="J52" s="12">
        <v>12.7416485206916</v>
      </c>
      <c r="K52" s="12">
        <v>5.4597878837035001</v>
      </c>
      <c r="L52" s="12">
        <v>8.04410918819217</v>
      </c>
    </row>
    <row r="53" spans="1:12" ht="15" customHeight="1" x14ac:dyDescent="0.2">
      <c r="A53" s="3"/>
      <c r="B53" s="10" t="s">
        <v>32</v>
      </c>
      <c r="C53" s="12">
        <v>-6.8486185982984997</v>
      </c>
      <c r="D53" s="12">
        <v>0.64420155928797995</v>
      </c>
      <c r="E53" s="12">
        <v>7.9028677898080005E-2</v>
      </c>
      <c r="F53" s="12">
        <v>-3.4267244846470999</v>
      </c>
      <c r="G53" s="12">
        <v>4.7413476151757097</v>
      </c>
      <c r="H53" s="12">
        <v>12.060719211920301</v>
      </c>
      <c r="I53" s="12">
        <v>5.3765033174263097</v>
      </c>
      <c r="J53" s="12">
        <v>10.3802789533524</v>
      </c>
      <c r="K53" s="12">
        <v>5.8934516364301599</v>
      </c>
      <c r="L53" s="12">
        <v>7.9791668861610301</v>
      </c>
    </row>
    <row r="54" spans="1:12" ht="15" customHeight="1" x14ac:dyDescent="0.2">
      <c r="A54" s="3"/>
      <c r="B54" s="10" t="s">
        <v>33</v>
      </c>
      <c r="C54" s="12">
        <v>-14.195201958967999</v>
      </c>
      <c r="D54" s="12">
        <v>-3.9623186552295002</v>
      </c>
      <c r="E54" s="12">
        <v>0.18829139740338</v>
      </c>
      <c r="F54" s="12">
        <v>-6.8838466548061996</v>
      </c>
      <c r="G54" s="12">
        <v>3.8355637867693</v>
      </c>
      <c r="H54" s="12">
        <v>12.7393975216577</v>
      </c>
      <c r="I54" s="12">
        <v>4.2024629010764603</v>
      </c>
      <c r="J54" s="12">
        <v>15.735436297377101</v>
      </c>
      <c r="K54" s="12">
        <v>5.2883265477077002</v>
      </c>
      <c r="L54" s="12">
        <v>8.4337877709079994</v>
      </c>
    </row>
    <row r="55" spans="1:12" ht="15" customHeight="1" x14ac:dyDescent="0.2">
      <c r="A55" s="3"/>
      <c r="B55" s="10" t="s">
        <v>34</v>
      </c>
      <c r="C55" s="12">
        <v>-5.6739572025470997</v>
      </c>
      <c r="D55" s="12">
        <v>-1.4700121826349</v>
      </c>
      <c r="E55" s="12">
        <v>1.8081076721452101</v>
      </c>
      <c r="F55" s="12">
        <v>-1.6304688783378001</v>
      </c>
      <c r="G55" s="12">
        <v>-4.8165297873014996</v>
      </c>
      <c r="H55" s="12">
        <v>13.415956995412699</v>
      </c>
      <c r="I55" s="12">
        <v>5.5656552026547104</v>
      </c>
      <c r="J55" s="12">
        <v>1.03776003722224</v>
      </c>
      <c r="K55" s="12">
        <v>5.08320532763077</v>
      </c>
      <c r="L55" s="12">
        <v>6.7666551451266104</v>
      </c>
    </row>
    <row r="56" spans="1:12" ht="15" customHeight="1" x14ac:dyDescent="0.2">
      <c r="A56" s="3"/>
      <c r="B56" s="10" t="s">
        <v>35</v>
      </c>
      <c r="C56" s="12">
        <v>-7.2437418122155997</v>
      </c>
      <c r="D56" s="12">
        <v>-5.5005335662497998</v>
      </c>
      <c r="E56" s="12">
        <v>2.2437575692362102</v>
      </c>
      <c r="F56" s="12">
        <v>-2.9755998937273</v>
      </c>
      <c r="G56" s="12">
        <v>-8.1496459880436998</v>
      </c>
      <c r="H56" s="12">
        <v>10.219750637005401</v>
      </c>
      <c r="I56" s="12">
        <v>3.0371346930712799</v>
      </c>
      <c r="J56" s="12">
        <v>0.94734906475839997</v>
      </c>
      <c r="K56" s="12">
        <v>2.8175284871281598</v>
      </c>
      <c r="L56" s="12">
        <v>4.4058394762375999</v>
      </c>
    </row>
    <row r="57" spans="1:12" ht="15" customHeight="1" x14ac:dyDescent="0.2">
      <c r="A57" s="3"/>
      <c r="B57" s="10" t="s">
        <v>36</v>
      </c>
      <c r="C57" s="12">
        <v>-9.1036452973858992</v>
      </c>
      <c r="D57" s="12">
        <v>-5.6055872404571003</v>
      </c>
      <c r="E57" s="12">
        <v>5.4816127516652804</v>
      </c>
      <c r="F57" s="12">
        <v>-2.5700525003356001</v>
      </c>
      <c r="G57" s="12">
        <v>-10.194564047689999</v>
      </c>
      <c r="H57" s="12">
        <v>5.8212457689830197</v>
      </c>
      <c r="I57" s="12">
        <v>0.71351224168055005</v>
      </c>
      <c r="J57" s="12">
        <v>-2.3409128062655999</v>
      </c>
      <c r="K57" s="12">
        <v>0.36367268416386</v>
      </c>
      <c r="L57" s="12">
        <v>1.6902878882329699</v>
      </c>
    </row>
    <row r="58" spans="1:12" ht="15" customHeight="1" x14ac:dyDescent="0.2">
      <c r="A58" s="3"/>
      <c r="B58" s="10" t="s">
        <v>37</v>
      </c>
      <c r="C58" s="12">
        <v>-7.4057071055929002</v>
      </c>
      <c r="D58" s="12">
        <v>-3.6275029490770998</v>
      </c>
      <c r="E58" s="12">
        <v>7.0433681128308203</v>
      </c>
      <c r="F58" s="12">
        <v>-0.92632144121369997</v>
      </c>
      <c r="G58" s="12">
        <v>-6.8305535889201003</v>
      </c>
      <c r="H58" s="12">
        <v>6.3410393231348499</v>
      </c>
      <c r="I58" s="12">
        <v>1.81041466148511</v>
      </c>
      <c r="J58" s="12">
        <v>-4.3094162754934002</v>
      </c>
      <c r="K58" s="12">
        <v>1.1372556463881001</v>
      </c>
      <c r="L58" s="12">
        <v>2.5589891100883899</v>
      </c>
    </row>
    <row r="59" spans="1:12" ht="15" customHeight="1" x14ac:dyDescent="0.2">
      <c r="A59" s="3"/>
      <c r="B59" s="10" t="s">
        <v>38</v>
      </c>
      <c r="C59" s="12">
        <v>-1.6957931475221999</v>
      </c>
      <c r="D59" s="12">
        <v>-6.8644599914858997</v>
      </c>
      <c r="E59" s="12">
        <v>5.9070661416035897</v>
      </c>
      <c r="F59" s="12">
        <v>6.8372954952590007E-2</v>
      </c>
      <c r="G59" s="12">
        <v>-6.6079911420646997</v>
      </c>
      <c r="H59" s="12">
        <v>4.0725706514153499</v>
      </c>
      <c r="I59" s="12">
        <v>0.95100215728855997</v>
      </c>
      <c r="J59" s="12">
        <v>-7.0302681985233004</v>
      </c>
      <c r="K59" s="12">
        <v>8.2940861939119995E-2</v>
      </c>
      <c r="L59" s="12">
        <v>0.57232283029805997</v>
      </c>
    </row>
    <row r="60" spans="1:12" ht="15" customHeight="1" x14ac:dyDescent="0.2">
      <c r="A60" s="3"/>
      <c r="B60" s="10" t="s">
        <v>39</v>
      </c>
      <c r="C60" s="12">
        <v>0.18092031290217001</v>
      </c>
      <c r="D60" s="12">
        <v>-5.9624707778400996</v>
      </c>
      <c r="E60" s="12">
        <v>5.6408018204428902</v>
      </c>
      <c r="F60" s="12">
        <v>1.39392567885537</v>
      </c>
      <c r="G60" s="12">
        <v>-10.024544673621</v>
      </c>
      <c r="H60" s="12">
        <v>5.586461280235E-2</v>
      </c>
      <c r="I60" s="12">
        <v>-1.0534207528984001</v>
      </c>
      <c r="J60" s="12">
        <v>-8.7658518200921005</v>
      </c>
      <c r="K60" s="12">
        <v>-1.9057460164335001</v>
      </c>
      <c r="L60" s="12">
        <v>-2.1928426153335998</v>
      </c>
    </row>
    <row r="61" spans="1:12" ht="15" customHeight="1" x14ac:dyDescent="0.2">
      <c r="A61" s="3"/>
      <c r="B61" s="10" t="s">
        <v>40</v>
      </c>
      <c r="C61" s="12">
        <v>-4.3848850625956999</v>
      </c>
      <c r="D61" s="12">
        <v>-7.1726643894209001</v>
      </c>
      <c r="E61" s="12">
        <v>5.24360339390992</v>
      </c>
      <c r="F61" s="12">
        <v>-1.7949586273089999</v>
      </c>
      <c r="G61" s="12">
        <v>-10.718020280794001</v>
      </c>
      <c r="H61" s="12">
        <v>-0.74485631402050001</v>
      </c>
      <c r="I61" s="12">
        <v>-2.6996021846378002</v>
      </c>
      <c r="J61" s="12">
        <v>-10.179171539196</v>
      </c>
      <c r="K61" s="12">
        <v>-3.4780697704654999</v>
      </c>
      <c r="L61" s="12">
        <v>-2.9517818363282</v>
      </c>
    </row>
    <row r="62" spans="1:12" ht="15" customHeight="1" x14ac:dyDescent="0.2">
      <c r="A62" s="3"/>
      <c r="B62" s="10" t="s">
        <v>41</v>
      </c>
      <c r="C62" s="12">
        <v>1.03795223913725</v>
      </c>
      <c r="D62" s="12">
        <v>-4.6257086688826003</v>
      </c>
      <c r="E62" s="12">
        <v>4.0838091612019403</v>
      </c>
      <c r="F62" s="12">
        <v>-0.46444747596559999</v>
      </c>
      <c r="G62" s="12">
        <v>-8.5172391413215998</v>
      </c>
      <c r="H62" s="12">
        <v>1.0117597041950299</v>
      </c>
      <c r="I62" s="12">
        <v>-0.4462551175901</v>
      </c>
      <c r="J62" s="12">
        <v>-10.590273896883</v>
      </c>
      <c r="K62" s="12">
        <v>-1.6499924050326</v>
      </c>
      <c r="L62" s="12">
        <v>-1.655127967618</v>
      </c>
    </row>
    <row r="63" spans="1:12" ht="15" customHeight="1" x14ac:dyDescent="0.2">
      <c r="A63" s="9">
        <v>2023</v>
      </c>
      <c r="B63" s="10" t="s">
        <v>30</v>
      </c>
      <c r="C63" s="12">
        <v>6.2974802248446604</v>
      </c>
      <c r="D63" s="12">
        <v>4.0609043910489397</v>
      </c>
      <c r="E63" s="12">
        <v>2.8983956881615698</v>
      </c>
      <c r="F63" s="12">
        <v>3.94704097093982</v>
      </c>
      <c r="G63" s="12">
        <v>-3.9071837722637</v>
      </c>
      <c r="H63" s="12">
        <v>2.7497072741889199</v>
      </c>
      <c r="I63" s="12">
        <v>2.6955674263205101</v>
      </c>
      <c r="J63" s="12">
        <v>-10.376583447997</v>
      </c>
      <c r="K63" s="12">
        <v>1.32702616747768</v>
      </c>
      <c r="L63" s="12">
        <v>0.57640026591090998</v>
      </c>
    </row>
    <row r="64" spans="1:12" ht="15" customHeight="1" x14ac:dyDescent="0.2">
      <c r="A64" s="3"/>
      <c r="B64" s="10" t="s">
        <v>31</v>
      </c>
      <c r="C64" s="12">
        <v>0.75600762079253003</v>
      </c>
      <c r="D64" s="12">
        <v>5.6412366051684604</v>
      </c>
      <c r="E64" s="12">
        <v>-0.1350917988133</v>
      </c>
      <c r="F64" s="12">
        <v>0.84609904644126999</v>
      </c>
      <c r="G64" s="12">
        <v>-2.0689156441193002</v>
      </c>
      <c r="H64" s="12">
        <v>3.0674561734356698</v>
      </c>
      <c r="I64" s="12">
        <v>1.8571497926960201</v>
      </c>
      <c r="J64" s="12">
        <v>-9.3537314129536</v>
      </c>
      <c r="K64" s="12">
        <v>0.62744874619376001</v>
      </c>
      <c r="L64" s="12">
        <v>0.68464630844305996</v>
      </c>
    </row>
    <row r="65" spans="1:12" ht="15" customHeight="1" x14ac:dyDescent="0.2">
      <c r="A65" s="3"/>
      <c r="B65" s="10" t="s">
        <v>32</v>
      </c>
      <c r="C65" s="12">
        <v>-7.0337995585073001</v>
      </c>
      <c r="D65" s="12">
        <v>-0.60878231545689998</v>
      </c>
      <c r="E65" s="12">
        <v>1.4498186012480401</v>
      </c>
      <c r="F65" s="12">
        <v>-2.5079069242110998</v>
      </c>
      <c r="G65" s="12">
        <v>-1.4752826742673999</v>
      </c>
      <c r="H65" s="12">
        <v>2.3550774303751498</v>
      </c>
      <c r="I65" s="12">
        <v>0.12783410140112</v>
      </c>
      <c r="J65" s="12">
        <v>-9.8608978900977</v>
      </c>
      <c r="K65" s="12">
        <v>-0.935798175776</v>
      </c>
      <c r="L65" s="12">
        <v>6.5911540835970006E-2</v>
      </c>
    </row>
    <row r="66" spans="1:12" ht="15" customHeight="1" x14ac:dyDescent="0.2">
      <c r="A66" s="3"/>
      <c r="B66" s="10" t="s">
        <v>33</v>
      </c>
      <c r="C66" s="12">
        <v>2.9683530410487702</v>
      </c>
      <c r="D66" s="12">
        <v>0.60579925091469</v>
      </c>
      <c r="E66" s="12">
        <v>1.7970037891816499</v>
      </c>
      <c r="F66" s="12">
        <v>1.86368345205648</v>
      </c>
      <c r="G66" s="12">
        <v>-4.8925384361758999</v>
      </c>
      <c r="H66" s="12">
        <v>1.53022727435585</v>
      </c>
      <c r="I66" s="12">
        <v>0.89725927246116</v>
      </c>
      <c r="J66" s="12">
        <v>-8.4886310116581001</v>
      </c>
      <c r="K66" s="12">
        <v>-5.5426905659100002E-2</v>
      </c>
      <c r="L66" s="12">
        <v>-0.37356046490169997</v>
      </c>
    </row>
    <row r="67" spans="1:12" ht="15" customHeight="1" x14ac:dyDescent="0.2">
      <c r="A67" s="3"/>
      <c r="B67" s="10" t="s">
        <v>34</v>
      </c>
      <c r="C67" s="12">
        <v>-7.9601035196829004</v>
      </c>
      <c r="D67" s="12">
        <v>1.47671312739894</v>
      </c>
      <c r="E67" s="12">
        <v>1.89205180035945</v>
      </c>
      <c r="F67" s="12">
        <v>-1.9458927275014</v>
      </c>
      <c r="G67" s="12">
        <v>-1.8633197604275</v>
      </c>
      <c r="H67" s="12">
        <v>1.7634187089002</v>
      </c>
      <c r="I67" s="12">
        <v>-0.1112621912599</v>
      </c>
      <c r="J67" s="12">
        <v>-6.869151215914</v>
      </c>
      <c r="K67" s="12">
        <v>-0.79520310521110005</v>
      </c>
      <c r="L67" s="12">
        <v>0.37009695069845</v>
      </c>
    </row>
    <row r="68" spans="1:12" ht="15" customHeight="1" x14ac:dyDescent="0.2">
      <c r="A68" s="3"/>
      <c r="B68" s="10" t="s">
        <v>35</v>
      </c>
      <c r="C68" s="12">
        <v>0.52066994313004999</v>
      </c>
      <c r="D68" s="12">
        <v>-0.5611568298995</v>
      </c>
      <c r="E68" s="12">
        <v>4.2946350457414599</v>
      </c>
      <c r="F68" s="12">
        <v>1.8441063285058701</v>
      </c>
      <c r="G68" s="12">
        <v>-5.5841216800415996</v>
      </c>
      <c r="H68" s="12">
        <v>0.83700518394754997</v>
      </c>
      <c r="I68" s="12">
        <v>0.40011819567029999</v>
      </c>
      <c r="J68" s="12">
        <v>-6.6523645994856002</v>
      </c>
      <c r="K68" s="12">
        <v>-0.32218760335660002</v>
      </c>
      <c r="L68" s="12">
        <v>-0.45975715651420002</v>
      </c>
    </row>
    <row r="69" spans="1:12" ht="15" customHeight="1" x14ac:dyDescent="0.2">
      <c r="A69" s="3"/>
      <c r="B69" s="10" t="s">
        <v>36</v>
      </c>
      <c r="C69" s="12">
        <v>2.3660121505471499</v>
      </c>
      <c r="D69" s="12">
        <v>1.6207362517480299</v>
      </c>
      <c r="E69" s="12">
        <v>6.6605808758637002</v>
      </c>
      <c r="F69" s="12">
        <v>3.9131228339088699</v>
      </c>
      <c r="G69" s="12">
        <v>-3.4313777475100999</v>
      </c>
      <c r="H69" s="12">
        <v>4.4897647756068002</v>
      </c>
      <c r="I69" s="12">
        <v>3.4583394491664499</v>
      </c>
      <c r="J69" s="12">
        <v>-7.9127022379728</v>
      </c>
      <c r="K69" s="12">
        <v>2.2132750475560798</v>
      </c>
      <c r="L69" s="12">
        <v>2.1175439586911899</v>
      </c>
    </row>
    <row r="70" spans="1:12" ht="15" customHeight="1" x14ac:dyDescent="0.2">
      <c r="A70" s="3"/>
      <c r="B70" s="10" t="s">
        <v>37</v>
      </c>
      <c r="C70" s="12">
        <v>1.11242838909607</v>
      </c>
      <c r="D70" s="12">
        <v>1.0210274719124199</v>
      </c>
      <c r="E70" s="12">
        <v>5.5921038957717402</v>
      </c>
      <c r="F70" s="12">
        <v>2.9087096632710998</v>
      </c>
      <c r="G70" s="12">
        <v>-3.0733439131453002</v>
      </c>
      <c r="H70" s="12">
        <v>-0.79999840414309997</v>
      </c>
      <c r="I70" s="12">
        <v>0.15556129410218</v>
      </c>
      <c r="J70" s="12">
        <v>-7.6687020539406996</v>
      </c>
      <c r="K70" s="12">
        <v>-0.64798384625579997</v>
      </c>
      <c r="L70" s="12">
        <v>-0.92247614355770002</v>
      </c>
    </row>
    <row r="71" spans="1:12" ht="15" customHeight="1" x14ac:dyDescent="0.2">
      <c r="A71" s="3"/>
      <c r="B71" s="10" t="s">
        <v>38</v>
      </c>
      <c r="C71" s="12">
        <v>6.8853581901074303</v>
      </c>
      <c r="D71" s="12">
        <v>0.45107138866945001</v>
      </c>
      <c r="E71" s="12">
        <v>7.1695367521278097</v>
      </c>
      <c r="F71" s="12">
        <v>5.6001778855024602</v>
      </c>
      <c r="G71" s="12">
        <v>-5.7703979669996999</v>
      </c>
      <c r="H71" s="12">
        <v>-0.96397476835840001</v>
      </c>
      <c r="I71" s="12">
        <v>0.84975562485726996</v>
      </c>
      <c r="J71" s="12">
        <v>-5.1715603453672001</v>
      </c>
      <c r="K71" s="12">
        <v>0.25152024778927001</v>
      </c>
      <c r="L71" s="12">
        <v>-0.90425378068450002</v>
      </c>
    </row>
    <row r="72" spans="1:12" ht="15" customHeight="1" x14ac:dyDescent="0.2">
      <c r="A72" s="3"/>
      <c r="B72" s="10" t="s">
        <v>39</v>
      </c>
      <c r="C72" s="12">
        <v>-3.5556395592963002</v>
      </c>
      <c r="D72" s="12">
        <v>6.18839528521488</v>
      </c>
      <c r="E72" s="12">
        <v>4.6090662434699299</v>
      </c>
      <c r="F72" s="12">
        <v>1.8220958713109201</v>
      </c>
      <c r="G72" s="12">
        <v>-3.5523095193012</v>
      </c>
      <c r="H72" s="12">
        <v>2.7979838543720601</v>
      </c>
      <c r="I72" s="12">
        <v>1.7922128388034899</v>
      </c>
      <c r="J72" s="12">
        <v>-6.0885514525908002</v>
      </c>
      <c r="K72" s="12">
        <v>0.99388355337598999</v>
      </c>
      <c r="L72" s="12">
        <v>1.6745099654865601</v>
      </c>
    </row>
    <row r="73" spans="1:12" ht="15" customHeight="1" x14ac:dyDescent="0.2">
      <c r="A73" s="3"/>
      <c r="B73" s="10" t="s">
        <v>40</v>
      </c>
      <c r="C73" s="12">
        <v>1.0066263673173801</v>
      </c>
      <c r="D73" s="12">
        <v>5.3353787978798</v>
      </c>
      <c r="E73" s="12">
        <v>3.3644343025370098</v>
      </c>
      <c r="F73" s="12">
        <v>2.9030394024493398</v>
      </c>
      <c r="G73" s="12">
        <v>-2.7652564735115002</v>
      </c>
      <c r="H73" s="12">
        <v>1.7976513678925601</v>
      </c>
      <c r="I73" s="12">
        <v>1.69631789886036</v>
      </c>
      <c r="J73" s="12">
        <v>-5.1351593772618997</v>
      </c>
      <c r="K73" s="12">
        <v>1.04696717993755</v>
      </c>
      <c r="L73" s="12">
        <v>1.0560082151243899</v>
      </c>
    </row>
    <row r="74" spans="1:12" ht="15" customHeight="1" x14ac:dyDescent="0.2">
      <c r="A74" s="3"/>
      <c r="B74" s="10" t="s">
        <v>41</v>
      </c>
      <c r="C74" s="12">
        <v>-4.5587266500936998</v>
      </c>
      <c r="D74" s="12">
        <v>-2.2044391245839998</v>
      </c>
      <c r="E74" s="12">
        <v>-2.0835348472999999E-3</v>
      </c>
      <c r="F74" s="12">
        <v>-3.0485028359528998</v>
      </c>
      <c r="G74" s="12">
        <v>-4.1260013785855003</v>
      </c>
      <c r="H74" s="12">
        <v>2.2788803539570202</v>
      </c>
      <c r="I74" s="12">
        <v>-0.35210057261220001</v>
      </c>
      <c r="J74" s="12">
        <v>-3.7264588403391001</v>
      </c>
      <c r="K74" s="12">
        <v>-0.71330678358139998</v>
      </c>
      <c r="L74" s="12">
        <v>-0.1116010935421</v>
      </c>
    </row>
    <row r="75" spans="1:12" ht="15" customHeight="1" x14ac:dyDescent="0.2">
      <c r="A75" s="9">
        <v>2024</v>
      </c>
      <c r="B75" s="10" t="s">
        <v>30</v>
      </c>
      <c r="C75" s="12">
        <v>1.51253604758861</v>
      </c>
      <c r="D75" s="12">
        <v>2.9308601724405801</v>
      </c>
      <c r="E75" s="12">
        <v>4.4683216600087299</v>
      </c>
      <c r="F75" s="12">
        <v>3.4436865387613702</v>
      </c>
      <c r="G75" s="12">
        <v>2.0919510728245099</v>
      </c>
      <c r="H75" s="12">
        <v>2.5073501437003198</v>
      </c>
      <c r="I75" s="12">
        <v>2.6423820842147498</v>
      </c>
      <c r="J75" s="12">
        <v>-0.60884214256320002</v>
      </c>
      <c r="K75" s="12">
        <v>2.3184254718420201</v>
      </c>
      <c r="L75" s="12">
        <v>2.50786685103638</v>
      </c>
    </row>
    <row r="76" spans="1:12" ht="15" customHeight="1" x14ac:dyDescent="0.2">
      <c r="A76" s="17" t="s">
        <v>29</v>
      </c>
      <c r="B76" s="17"/>
      <c r="C76" s="17"/>
      <c r="D76" s="17"/>
      <c r="E76" s="17"/>
      <c r="F76" s="17"/>
      <c r="G76" s="17"/>
      <c r="H76" s="17"/>
      <c r="I76" s="17"/>
      <c r="J76" s="17"/>
      <c r="K76" s="17"/>
      <c r="L76" s="17"/>
    </row>
    <row r="78" spans="1:12" ht="9.9499999999999993" customHeight="1" x14ac:dyDescent="0.2">
      <c r="A78" s="20" t="s">
        <v>42</v>
      </c>
      <c r="B78" s="20"/>
      <c r="C78" s="20"/>
      <c r="D78" s="20"/>
      <c r="E78" s="20"/>
      <c r="F78" s="20"/>
      <c r="G78" s="20"/>
      <c r="H78" s="20"/>
      <c r="I78" s="20"/>
      <c r="J78" s="20"/>
      <c r="K78" s="20"/>
      <c r="L78" s="20"/>
    </row>
    <row r="79" spans="1:12" ht="9.9499999999999993" customHeight="1" x14ac:dyDescent="0.2">
      <c r="A79" s="20" t="s">
        <v>43</v>
      </c>
      <c r="B79" s="20"/>
      <c r="C79" s="20"/>
      <c r="D79" s="20"/>
      <c r="E79" s="20"/>
      <c r="F79" s="20"/>
      <c r="G79" s="20"/>
      <c r="H79" s="20"/>
      <c r="I79" s="20"/>
      <c r="J79" s="20"/>
      <c r="K79" s="20"/>
      <c r="L79" s="20"/>
    </row>
    <row r="80" spans="1:12" ht="9.9499999999999993" customHeight="1" x14ac:dyDescent="0.2">
      <c r="A80" s="20" t="s">
        <v>44</v>
      </c>
      <c r="B80" s="20"/>
      <c r="C80" s="20"/>
      <c r="D80" s="20"/>
      <c r="E80" s="20"/>
      <c r="F80" s="20"/>
      <c r="G80" s="20"/>
      <c r="H80" s="20"/>
      <c r="I80" s="20"/>
      <c r="J80" s="20"/>
      <c r="K80" s="20"/>
      <c r="L80" s="20"/>
    </row>
    <row r="81" spans="1:12" ht="9.9499999999999993" customHeight="1" x14ac:dyDescent="0.2">
      <c r="A81" s="20" t="s">
        <v>45</v>
      </c>
      <c r="B81" s="20"/>
      <c r="C81" s="20"/>
      <c r="D81" s="20"/>
      <c r="E81" s="20"/>
      <c r="F81" s="20"/>
      <c r="G81" s="20"/>
      <c r="H81" s="20"/>
      <c r="I81" s="20"/>
      <c r="J81" s="20"/>
      <c r="K81" s="20"/>
      <c r="L81" s="20"/>
    </row>
    <row r="82" spans="1:12" ht="9.9499999999999993" customHeight="1" x14ac:dyDescent="0.2">
      <c r="A82" s="20" t="s">
        <v>46</v>
      </c>
      <c r="B82" s="20"/>
      <c r="C82" s="20"/>
      <c r="D82" s="20"/>
      <c r="E82" s="20"/>
      <c r="F82" s="20"/>
      <c r="G82" s="20"/>
      <c r="H82" s="20"/>
      <c r="I82" s="20"/>
      <c r="J82" s="20"/>
      <c r="K82" s="20"/>
      <c r="L82" s="20"/>
    </row>
    <row r="83" spans="1:12" ht="9.9499999999999993" customHeight="1" x14ac:dyDescent="0.2">
      <c r="A83" s="20" t="s">
        <v>47</v>
      </c>
      <c r="B83" s="20"/>
      <c r="C83" s="20"/>
      <c r="D83" s="20"/>
      <c r="E83" s="20"/>
      <c r="F83" s="20"/>
      <c r="G83" s="20"/>
      <c r="H83" s="20"/>
      <c r="I83" s="20"/>
      <c r="J83" s="20"/>
      <c r="K83" s="20"/>
      <c r="L83" s="20"/>
    </row>
    <row r="84" spans="1:12" ht="9.9499999999999993" customHeight="1" x14ac:dyDescent="0.2">
      <c r="A84" s="20" t="s">
        <v>48</v>
      </c>
      <c r="B84" s="20"/>
      <c r="C84" s="20"/>
      <c r="D84" s="20"/>
      <c r="E84" s="20"/>
      <c r="F84" s="20"/>
      <c r="G84" s="20"/>
      <c r="H84" s="20"/>
      <c r="I84" s="20"/>
      <c r="J84" s="20"/>
      <c r="K84" s="20"/>
      <c r="L84" s="20"/>
    </row>
    <row r="85" spans="1:12" ht="9.9499999999999993" customHeight="1" x14ac:dyDescent="0.2">
      <c r="A85" s="20" t="s">
        <v>51</v>
      </c>
      <c r="B85" s="20"/>
      <c r="C85" s="20"/>
      <c r="D85" s="20"/>
      <c r="E85" s="20"/>
      <c r="F85" s="20"/>
      <c r="G85" s="20"/>
      <c r="H85" s="20"/>
      <c r="I85" s="20"/>
      <c r="J85" s="20"/>
      <c r="K85" s="20"/>
      <c r="L85" s="20"/>
    </row>
  </sheetData>
  <mergeCells count="18">
    <mergeCell ref="A84:L84"/>
    <mergeCell ref="A85:L85"/>
    <mergeCell ref="A79:L79"/>
    <mergeCell ref="A80:L80"/>
    <mergeCell ref="A81:L81"/>
    <mergeCell ref="A82:L82"/>
    <mergeCell ref="A83:L83"/>
    <mergeCell ref="A14:L14"/>
    <mergeCell ref="A76:L76"/>
    <mergeCell ref="A2:L2"/>
    <mergeCell ref="A3:L3"/>
    <mergeCell ref="A78:L78"/>
    <mergeCell ref="A5:B5"/>
    <mergeCell ref="C5:K5"/>
    <mergeCell ref="A6:B6"/>
    <mergeCell ref="C6:I6"/>
    <mergeCell ref="A7:B7"/>
    <mergeCell ref="C7:F7"/>
  </mergeCells>
  <pageMargins left="0.05" right="0.05" top="0.5" bottom="0.5" header="0" footer="0"/>
  <pageSetup orientation="portrait" horizontalDpi="300" verticalDpi="30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L90"/>
  <sheetViews>
    <sheetView zoomScaleNormal="100" workbookViewId="0">
      <pane xSplit="2" ySplit="8" topLeftCell="C69" activePane="bottomRight" state="frozen"/>
      <selection pane="topRight"/>
      <selection pane="bottomLeft"/>
      <selection pane="bottomRight" activeCell="C9" sqref="C9"/>
    </sheetView>
  </sheetViews>
  <sheetFormatPr baseColWidth="10" defaultRowHeight="12" customHeight="1" x14ac:dyDescent="0.2"/>
  <cols>
    <col min="1" max="1" width="7.7109375" bestFit="1" customWidth="1"/>
    <col min="2" max="2" width="4.7109375" bestFit="1" customWidth="1"/>
    <col min="3" max="4" width="14.7109375" bestFit="1" customWidth="1"/>
    <col min="5" max="5" width="15.7109375" bestFit="1" customWidth="1"/>
    <col min="6" max="6" width="14.7109375" bestFit="1" customWidth="1"/>
    <col min="7" max="8" width="12.7109375" bestFit="1" customWidth="1"/>
    <col min="9" max="10" width="14.7109375" bestFit="1" customWidth="1"/>
    <col min="11" max="11" width="12.7109375" bestFit="1" customWidth="1"/>
    <col min="12" max="12" width="16.7109375" bestFit="1" customWidth="1"/>
  </cols>
  <sheetData>
    <row r="2" spans="1:12" ht="15" customHeight="1" x14ac:dyDescent="0.2">
      <c r="A2" s="18" t="s">
        <v>52</v>
      </c>
      <c r="B2" s="19"/>
      <c r="C2" s="19"/>
      <c r="D2" s="19"/>
      <c r="E2" s="19"/>
      <c r="F2" s="19"/>
      <c r="G2" s="19"/>
      <c r="H2" s="19"/>
      <c r="I2" s="19"/>
      <c r="J2" s="19"/>
      <c r="K2" s="19"/>
      <c r="L2" s="19"/>
    </row>
    <row r="3" spans="1:12" ht="15" customHeight="1" x14ac:dyDescent="0.2">
      <c r="A3" s="20" t="s">
        <v>1</v>
      </c>
      <c r="B3" s="19"/>
      <c r="C3" s="19"/>
      <c r="D3" s="19"/>
      <c r="E3" s="19"/>
      <c r="F3" s="19"/>
      <c r="G3" s="19"/>
      <c r="H3" s="19"/>
      <c r="I3" s="19"/>
      <c r="J3" s="19"/>
      <c r="K3" s="19"/>
      <c r="L3" s="19"/>
    </row>
    <row r="5" spans="1:12" ht="18" customHeight="1" x14ac:dyDescent="0.2">
      <c r="A5" s="13" t="s">
        <v>2</v>
      </c>
      <c r="B5" s="13"/>
      <c r="C5" s="14" t="s">
        <v>3</v>
      </c>
      <c r="D5" s="14"/>
      <c r="E5" s="14"/>
      <c r="F5" s="14"/>
      <c r="G5" s="14"/>
      <c r="H5" s="14"/>
      <c r="I5" s="14"/>
      <c r="J5" s="14"/>
      <c r="K5" s="14"/>
      <c r="L5" s="1" t="s">
        <v>4</v>
      </c>
    </row>
    <row r="6" spans="1:12" ht="18" customHeight="1" x14ac:dyDescent="0.2">
      <c r="A6" s="15" t="s">
        <v>2</v>
      </c>
      <c r="B6" s="15"/>
      <c r="C6" s="14" t="s">
        <v>5</v>
      </c>
      <c r="D6" s="14"/>
      <c r="E6" s="14"/>
      <c r="F6" s="14"/>
      <c r="G6" s="14"/>
      <c r="H6" s="14"/>
      <c r="I6" s="14"/>
      <c r="J6" s="1" t="s">
        <v>6</v>
      </c>
      <c r="K6" s="2" t="s">
        <v>7</v>
      </c>
      <c r="L6" s="2" t="s">
        <v>8</v>
      </c>
    </row>
    <row r="7" spans="1:12" ht="18" customHeight="1" x14ac:dyDescent="0.2">
      <c r="A7" s="16" t="s">
        <v>9</v>
      </c>
      <c r="B7" s="16"/>
      <c r="C7" s="14" t="s">
        <v>10</v>
      </c>
      <c r="D7" s="14"/>
      <c r="E7" s="14"/>
      <c r="F7" s="14"/>
      <c r="G7" s="1" t="s">
        <v>11</v>
      </c>
      <c r="H7" s="1" t="s">
        <v>12</v>
      </c>
      <c r="I7" s="2" t="s">
        <v>13</v>
      </c>
      <c r="J7" s="2" t="s">
        <v>14</v>
      </c>
      <c r="K7" s="2" t="s">
        <v>15</v>
      </c>
      <c r="L7" s="2" t="s">
        <v>16</v>
      </c>
    </row>
    <row r="8" spans="1:12" ht="18" customHeight="1" x14ac:dyDescent="0.2">
      <c r="A8" s="3" t="s">
        <v>17</v>
      </c>
      <c r="B8" s="4"/>
      <c r="C8" s="5" t="s">
        <v>18</v>
      </c>
      <c r="D8" s="5" t="s">
        <v>19</v>
      </c>
      <c r="E8" s="5" t="s">
        <v>20</v>
      </c>
      <c r="F8" s="7" t="s">
        <v>21</v>
      </c>
      <c r="G8" s="8" t="s">
        <v>22</v>
      </c>
      <c r="H8" s="8" t="s">
        <v>23</v>
      </c>
      <c r="I8" s="8" t="s">
        <v>24</v>
      </c>
      <c r="J8" s="8" t="s">
        <v>25</v>
      </c>
      <c r="K8" s="8" t="s">
        <v>26</v>
      </c>
      <c r="L8" s="8" t="s">
        <v>27</v>
      </c>
    </row>
    <row r="9" spans="1:12" ht="15" customHeight="1" x14ac:dyDescent="0.2">
      <c r="A9" s="9">
        <v>2018</v>
      </c>
      <c r="B9" s="10" t="s">
        <v>28</v>
      </c>
      <c r="C9" s="11">
        <v>100</v>
      </c>
      <c r="D9" s="11">
        <v>100</v>
      </c>
      <c r="E9" s="11">
        <v>100</v>
      </c>
      <c r="F9" s="11">
        <v>100</v>
      </c>
      <c r="G9" s="11">
        <v>100</v>
      </c>
      <c r="H9" s="11">
        <v>100</v>
      </c>
      <c r="I9" s="11">
        <v>100</v>
      </c>
      <c r="J9" s="11">
        <v>100</v>
      </c>
      <c r="K9" s="11">
        <v>100</v>
      </c>
      <c r="L9" s="11">
        <v>100</v>
      </c>
    </row>
    <row r="10" spans="1:12" ht="15" customHeight="1" x14ac:dyDescent="0.2">
      <c r="A10" s="9">
        <v>2019</v>
      </c>
      <c r="B10" s="10" t="s">
        <v>28</v>
      </c>
      <c r="C10" s="11">
        <v>95.405821910701306</v>
      </c>
      <c r="D10" s="11">
        <v>97.972500010362793</v>
      </c>
      <c r="E10" s="11">
        <v>102.10528991432101</v>
      </c>
      <c r="F10" s="11">
        <v>98.984067304830205</v>
      </c>
      <c r="G10" s="11">
        <v>99.106831629378703</v>
      </c>
      <c r="H10" s="11">
        <v>101.958449837489</v>
      </c>
      <c r="I10" s="11">
        <v>100.611448380916</v>
      </c>
      <c r="J10" s="11">
        <v>99.958971488889901</v>
      </c>
      <c r="K10" s="11">
        <v>100.544820831008</v>
      </c>
      <c r="L10" s="11">
        <v>101.04475886155799</v>
      </c>
    </row>
    <row r="11" spans="1:12" ht="15" customHeight="1" x14ac:dyDescent="0.2">
      <c r="A11" s="9">
        <v>2020</v>
      </c>
      <c r="B11" s="10" t="s">
        <v>28</v>
      </c>
      <c r="C11" s="11">
        <v>96.072958034855702</v>
      </c>
      <c r="D11" s="11">
        <v>95.192912784620205</v>
      </c>
      <c r="E11" s="11">
        <v>95.224481933860702</v>
      </c>
      <c r="F11" s="11">
        <v>95.360066513126995</v>
      </c>
      <c r="G11" s="11">
        <v>95.723444735197205</v>
      </c>
      <c r="H11" s="11">
        <v>93.183378549571401</v>
      </c>
      <c r="I11" s="11">
        <v>94.193604992992107</v>
      </c>
      <c r="J11" s="11">
        <v>93.671346976749604</v>
      </c>
      <c r="K11" s="11">
        <v>94.140160102355793</v>
      </c>
      <c r="L11" s="11">
        <v>93.973945672480795</v>
      </c>
    </row>
    <row r="12" spans="1:12" ht="15" customHeight="1" x14ac:dyDescent="0.2">
      <c r="A12" s="9">
        <v>2021</v>
      </c>
      <c r="B12" s="10" t="s">
        <v>28</v>
      </c>
      <c r="C12" s="11">
        <v>92.086383868127299</v>
      </c>
      <c r="D12" s="11">
        <v>100.876660739779</v>
      </c>
      <c r="E12" s="11">
        <v>99.126191500834096</v>
      </c>
      <c r="F12" s="11">
        <v>97.061298997403597</v>
      </c>
      <c r="G12" s="11">
        <v>117.608055949236</v>
      </c>
      <c r="H12" s="11">
        <v>106.367068187513</v>
      </c>
      <c r="I12" s="11">
        <v>103.97737324126101</v>
      </c>
      <c r="J12" s="11">
        <v>114.551908072999</v>
      </c>
      <c r="K12" s="11">
        <v>105.012725827189</v>
      </c>
      <c r="L12" s="11">
        <v>106.748227309481</v>
      </c>
    </row>
    <row r="13" spans="1:12" ht="15" customHeight="1" x14ac:dyDescent="0.2">
      <c r="A13" s="9">
        <v>2022</v>
      </c>
      <c r="B13" s="10" t="s">
        <v>28</v>
      </c>
      <c r="C13" s="11">
        <v>86.033670185684201</v>
      </c>
      <c r="D13" s="11">
        <v>96.818981086932894</v>
      </c>
      <c r="E13" s="11">
        <v>102.25872623164</v>
      </c>
      <c r="F13" s="11">
        <v>94.528649423309304</v>
      </c>
      <c r="G13" s="11">
        <v>112.505947347503</v>
      </c>
      <c r="H13" s="11">
        <v>114.33059849153</v>
      </c>
      <c r="I13" s="11">
        <v>106.363191411071</v>
      </c>
      <c r="J13" s="11">
        <v>114.97792466689501</v>
      </c>
      <c r="K13" s="11">
        <v>107.20760512325199</v>
      </c>
      <c r="L13" s="11">
        <v>110.494744415189</v>
      </c>
    </row>
    <row r="14" spans="1:12" ht="15" customHeight="1" x14ac:dyDescent="0.2">
      <c r="A14" s="9">
        <v>2023</v>
      </c>
      <c r="B14" s="10" t="s">
        <v>28</v>
      </c>
      <c r="C14" s="11">
        <v>85.832796549074104</v>
      </c>
      <c r="D14" s="11">
        <v>98.973797156919304</v>
      </c>
      <c r="E14" s="11">
        <v>105.42677722993101</v>
      </c>
      <c r="F14" s="11">
        <v>95.963882912721203</v>
      </c>
      <c r="G14" s="11">
        <v>108.702646329283</v>
      </c>
      <c r="H14" s="11">
        <v>116.42745289317899</v>
      </c>
      <c r="I14" s="11">
        <v>107.621740204459</v>
      </c>
      <c r="J14" s="11">
        <v>106.518985961319</v>
      </c>
      <c r="K14" s="11">
        <v>107.527847071279</v>
      </c>
      <c r="L14" s="11">
        <v>110.920306246454</v>
      </c>
    </row>
    <row r="15" spans="1:12" ht="15" customHeight="1" x14ac:dyDescent="0.2">
      <c r="A15" s="17" t="s">
        <v>29</v>
      </c>
      <c r="B15" s="17"/>
      <c r="C15" s="17"/>
      <c r="D15" s="17"/>
      <c r="E15" s="17"/>
      <c r="F15" s="17"/>
      <c r="G15" s="17"/>
      <c r="H15" s="17"/>
      <c r="I15" s="17"/>
      <c r="J15" s="17"/>
      <c r="K15" s="17"/>
      <c r="L15" s="17"/>
    </row>
    <row r="16" spans="1:12" ht="15" customHeight="1" x14ac:dyDescent="0.2">
      <c r="A16" s="9">
        <v>2018</v>
      </c>
      <c r="B16" s="10" t="s">
        <v>30</v>
      </c>
      <c r="C16" s="11">
        <v>98.931905352484506</v>
      </c>
      <c r="D16" s="11">
        <v>98.170048324680707</v>
      </c>
      <c r="E16" s="11">
        <v>99.015430213287303</v>
      </c>
      <c r="F16" s="11">
        <v>98.745408923932601</v>
      </c>
      <c r="G16" s="11">
        <v>99.319335608061394</v>
      </c>
      <c r="H16" s="11">
        <v>98.692907422243294</v>
      </c>
      <c r="I16" s="11">
        <v>98.777877156689399</v>
      </c>
      <c r="J16" s="11">
        <v>97.422869970455196</v>
      </c>
      <c r="K16" s="11">
        <v>98.641989349562294</v>
      </c>
      <c r="L16" s="11">
        <v>98.612879802863603</v>
      </c>
    </row>
    <row r="17" spans="1:12" ht="15" customHeight="1" x14ac:dyDescent="0.2">
      <c r="A17" s="3"/>
      <c r="B17" s="10" t="s">
        <v>31</v>
      </c>
      <c r="C17" s="11">
        <v>102.413612556449</v>
      </c>
      <c r="D17" s="11">
        <v>98.400617646683997</v>
      </c>
      <c r="E17" s="11">
        <v>99.235942933909499</v>
      </c>
      <c r="F17" s="11">
        <v>99.900523945610502</v>
      </c>
      <c r="G17" s="11">
        <v>96.577681860526894</v>
      </c>
      <c r="H17" s="11">
        <v>98.278658405800698</v>
      </c>
      <c r="I17" s="11">
        <v>98.674291538364102</v>
      </c>
      <c r="J17" s="11">
        <v>97.869800145695905</v>
      </c>
      <c r="K17" s="11">
        <v>98.593612577903201</v>
      </c>
      <c r="L17" s="11">
        <v>98.210058491051399</v>
      </c>
    </row>
    <row r="18" spans="1:12" ht="15" customHeight="1" x14ac:dyDescent="0.2">
      <c r="A18" s="3"/>
      <c r="B18" s="10" t="s">
        <v>32</v>
      </c>
      <c r="C18" s="11">
        <v>100.811301294061</v>
      </c>
      <c r="D18" s="11">
        <v>98.950562076912902</v>
      </c>
      <c r="E18" s="11">
        <v>100.08354057760801</v>
      </c>
      <c r="F18" s="11">
        <v>99.961548534007903</v>
      </c>
      <c r="G18" s="11">
        <v>98.025946554411405</v>
      </c>
      <c r="H18" s="11">
        <v>99.060245600859105</v>
      </c>
      <c r="I18" s="11">
        <v>99.2706791910459</v>
      </c>
      <c r="J18" s="11">
        <v>100.715836650048</v>
      </c>
      <c r="K18" s="11">
        <v>99.415607778917803</v>
      </c>
      <c r="L18" s="11">
        <v>99.275470617993093</v>
      </c>
    </row>
    <row r="19" spans="1:12" ht="15" customHeight="1" x14ac:dyDescent="0.2">
      <c r="A19" s="3"/>
      <c r="B19" s="10" t="s">
        <v>33</v>
      </c>
      <c r="C19" s="11">
        <v>98.216956100010805</v>
      </c>
      <c r="D19" s="11">
        <v>102.434541346637</v>
      </c>
      <c r="E19" s="11">
        <v>102.403502520834</v>
      </c>
      <c r="F19" s="11">
        <v>101.21650737291699</v>
      </c>
      <c r="G19" s="11">
        <v>100.013774747133</v>
      </c>
      <c r="H19" s="11">
        <v>99.199038350440503</v>
      </c>
      <c r="I19" s="11">
        <v>100.001494879006</v>
      </c>
      <c r="J19" s="11">
        <v>98.916998657922093</v>
      </c>
      <c r="K19" s="11">
        <v>99.892735445980506</v>
      </c>
      <c r="L19" s="11">
        <v>100.06099513719001</v>
      </c>
    </row>
    <row r="20" spans="1:12" ht="15" customHeight="1" x14ac:dyDescent="0.2">
      <c r="A20" s="3"/>
      <c r="B20" s="10" t="s">
        <v>34</v>
      </c>
      <c r="C20" s="11">
        <v>100.442374484951</v>
      </c>
      <c r="D20" s="11">
        <v>101.932781654905</v>
      </c>
      <c r="E20" s="11">
        <v>100.644665057632</v>
      </c>
      <c r="F20" s="11">
        <v>100.961949315567</v>
      </c>
      <c r="G20" s="11">
        <v>101.703366534786</v>
      </c>
      <c r="H20" s="11">
        <v>99.788537677410204</v>
      </c>
      <c r="I20" s="11">
        <v>100.407849133211</v>
      </c>
      <c r="J20" s="11">
        <v>100.92303613723</v>
      </c>
      <c r="K20" s="11">
        <v>100.459515008453</v>
      </c>
      <c r="L20" s="11">
        <v>100.46123603407599</v>
      </c>
    </row>
    <row r="21" spans="1:12" ht="15" customHeight="1" x14ac:dyDescent="0.2">
      <c r="A21" s="3"/>
      <c r="B21" s="10" t="s">
        <v>35</v>
      </c>
      <c r="C21" s="11">
        <v>97.916120014742205</v>
      </c>
      <c r="D21" s="11">
        <v>102.854090875737</v>
      </c>
      <c r="E21" s="11">
        <v>101.01499934831401</v>
      </c>
      <c r="F21" s="11">
        <v>100.66520561060599</v>
      </c>
      <c r="G21" s="11">
        <v>101.40486212470699</v>
      </c>
      <c r="H21" s="11">
        <v>99.339470487844494</v>
      </c>
      <c r="I21" s="11">
        <v>100.028798510809</v>
      </c>
      <c r="J21" s="11">
        <v>101.228473031313</v>
      </c>
      <c r="K21" s="11">
        <v>100.149108677068</v>
      </c>
      <c r="L21" s="11">
        <v>100.37331598914599</v>
      </c>
    </row>
    <row r="22" spans="1:12" ht="15" customHeight="1" x14ac:dyDescent="0.2">
      <c r="A22" s="3"/>
      <c r="B22" s="10" t="s">
        <v>36</v>
      </c>
      <c r="C22" s="11">
        <v>101.263843727148</v>
      </c>
      <c r="D22" s="11">
        <v>100.205383718676</v>
      </c>
      <c r="E22" s="11">
        <v>100.52457437246299</v>
      </c>
      <c r="F22" s="11">
        <v>100.642830073284</v>
      </c>
      <c r="G22" s="11">
        <v>99.536006924928202</v>
      </c>
      <c r="H22" s="11">
        <v>99.837619766393601</v>
      </c>
      <c r="I22" s="11">
        <v>100.091525030076</v>
      </c>
      <c r="J22" s="11">
        <v>99.097128971500396</v>
      </c>
      <c r="K22" s="11">
        <v>99.991801352453905</v>
      </c>
      <c r="L22" s="11">
        <v>99.864079610516001</v>
      </c>
    </row>
    <row r="23" spans="1:12" ht="15" customHeight="1" x14ac:dyDescent="0.2">
      <c r="A23" s="3"/>
      <c r="B23" s="10" t="s">
        <v>37</v>
      </c>
      <c r="C23" s="11">
        <v>96.306779443980901</v>
      </c>
      <c r="D23" s="11">
        <v>100.978275476905</v>
      </c>
      <c r="E23" s="11">
        <v>98.633979187762606</v>
      </c>
      <c r="F23" s="11">
        <v>98.651748892698507</v>
      </c>
      <c r="G23" s="11">
        <v>99.7586773704423</v>
      </c>
      <c r="H23" s="11">
        <v>99.8094233326497</v>
      </c>
      <c r="I23" s="11">
        <v>99.393085183073097</v>
      </c>
      <c r="J23" s="11">
        <v>99.082220010070003</v>
      </c>
      <c r="K23" s="11">
        <v>99.361909860092695</v>
      </c>
      <c r="L23" s="11">
        <v>99.668665819136294</v>
      </c>
    </row>
    <row r="24" spans="1:12" ht="15" customHeight="1" x14ac:dyDescent="0.2">
      <c r="A24" s="3"/>
      <c r="B24" s="10" t="s">
        <v>38</v>
      </c>
      <c r="C24" s="11">
        <v>98.426281375879299</v>
      </c>
      <c r="D24" s="11">
        <v>98.670354861071303</v>
      </c>
      <c r="E24" s="11">
        <v>98.015758524072297</v>
      </c>
      <c r="F24" s="11">
        <v>98.323644992649307</v>
      </c>
      <c r="G24" s="11">
        <v>100.08654962045701</v>
      </c>
      <c r="H24" s="11">
        <v>100.61800795195001</v>
      </c>
      <c r="I24" s="11">
        <v>99.747252566915805</v>
      </c>
      <c r="J24" s="11">
        <v>100.42686890789599</v>
      </c>
      <c r="K24" s="11">
        <v>99.815408348819901</v>
      </c>
      <c r="L24" s="11">
        <v>99.954886184060797</v>
      </c>
    </row>
    <row r="25" spans="1:12" ht="15" customHeight="1" x14ac:dyDescent="0.2">
      <c r="A25" s="3"/>
      <c r="B25" s="10" t="s">
        <v>39</v>
      </c>
      <c r="C25" s="11">
        <v>97.268960713102203</v>
      </c>
      <c r="D25" s="11">
        <v>100.171836479437</v>
      </c>
      <c r="E25" s="11">
        <v>101.473308770719</v>
      </c>
      <c r="F25" s="11">
        <v>99.893225485685505</v>
      </c>
      <c r="G25" s="11">
        <v>101.497030696257</v>
      </c>
      <c r="H25" s="11">
        <v>101.492720614973</v>
      </c>
      <c r="I25" s="11">
        <v>100.925369692375</v>
      </c>
      <c r="J25" s="11">
        <v>102.491975070225</v>
      </c>
      <c r="K25" s="11">
        <v>101.082477766482</v>
      </c>
      <c r="L25" s="11">
        <v>101.465380923371</v>
      </c>
    </row>
    <row r="26" spans="1:12" ht="15" customHeight="1" x14ac:dyDescent="0.2">
      <c r="A26" s="3"/>
      <c r="B26" s="10" t="s">
        <v>40</v>
      </c>
      <c r="C26" s="11">
        <v>107.95926679591101</v>
      </c>
      <c r="D26" s="11">
        <v>99.107871578545598</v>
      </c>
      <c r="E26" s="11">
        <v>100.41225207212101</v>
      </c>
      <c r="F26" s="11">
        <v>102.188508822293</v>
      </c>
      <c r="G26" s="11">
        <v>101.20047222500099</v>
      </c>
      <c r="H26" s="11">
        <v>102.120789698629</v>
      </c>
      <c r="I26" s="11">
        <v>102.047377496485</v>
      </c>
      <c r="J26" s="11">
        <v>101.53157414562099</v>
      </c>
      <c r="K26" s="11">
        <v>101.995649810484</v>
      </c>
      <c r="L26" s="11">
        <v>101.396861936132</v>
      </c>
    </row>
    <row r="27" spans="1:12" ht="15" customHeight="1" x14ac:dyDescent="0.2">
      <c r="A27" s="3"/>
      <c r="B27" s="10" t="s">
        <v>41</v>
      </c>
      <c r="C27" s="11">
        <v>100.042598141281</v>
      </c>
      <c r="D27" s="11">
        <v>98.1236359598077</v>
      </c>
      <c r="E27" s="11">
        <v>98.542046421278101</v>
      </c>
      <c r="F27" s="11">
        <v>98.848898030749098</v>
      </c>
      <c r="G27" s="11">
        <v>100.876295733289</v>
      </c>
      <c r="H27" s="11">
        <v>101.762580690807</v>
      </c>
      <c r="I27" s="11">
        <v>100.63439962195</v>
      </c>
      <c r="J27" s="11">
        <v>100.293218302024</v>
      </c>
      <c r="K27" s="11">
        <v>100.600184023783</v>
      </c>
      <c r="L27" s="11">
        <v>100.656169454465</v>
      </c>
    </row>
    <row r="28" spans="1:12" ht="15" customHeight="1" x14ac:dyDescent="0.2">
      <c r="A28" s="9">
        <v>2019</v>
      </c>
      <c r="B28" s="10" t="s">
        <v>30</v>
      </c>
      <c r="C28" s="11">
        <v>94.071402932437707</v>
      </c>
      <c r="D28" s="11">
        <v>99.748176955427795</v>
      </c>
      <c r="E28" s="11">
        <v>101.014399124242</v>
      </c>
      <c r="F28" s="11">
        <v>98.693958084362805</v>
      </c>
      <c r="G28" s="11">
        <v>99.683529654567494</v>
      </c>
      <c r="H28" s="11">
        <v>102.37980951381201</v>
      </c>
      <c r="I28" s="11">
        <v>100.796983848873</v>
      </c>
      <c r="J28" s="11">
        <v>100.785442174542</v>
      </c>
      <c r="K28" s="11">
        <v>100.79580527306101</v>
      </c>
      <c r="L28" s="11">
        <v>101.44997635091801</v>
      </c>
    </row>
    <row r="29" spans="1:12" ht="15" customHeight="1" x14ac:dyDescent="0.2">
      <c r="A29" s="3"/>
      <c r="B29" s="10" t="s">
        <v>31</v>
      </c>
      <c r="C29" s="11">
        <v>90.731592296406205</v>
      </c>
      <c r="D29" s="11">
        <v>97.762922358385495</v>
      </c>
      <c r="E29" s="11">
        <v>99.813363393827601</v>
      </c>
      <c r="F29" s="11">
        <v>96.658664889916295</v>
      </c>
      <c r="G29" s="11">
        <v>97.412368305294507</v>
      </c>
      <c r="H29" s="11">
        <v>102.04592049463299</v>
      </c>
      <c r="I29" s="11">
        <v>99.661012542836104</v>
      </c>
      <c r="J29" s="11">
        <v>99.460221737914296</v>
      </c>
      <c r="K29" s="11">
        <v>99.640508829157696</v>
      </c>
      <c r="L29" s="11">
        <v>100.507196340634</v>
      </c>
    </row>
    <row r="30" spans="1:12" ht="15" customHeight="1" x14ac:dyDescent="0.2">
      <c r="A30" s="3"/>
      <c r="B30" s="10" t="s">
        <v>32</v>
      </c>
      <c r="C30" s="11">
        <v>94.008655333222805</v>
      </c>
      <c r="D30" s="11">
        <v>97.776076055306802</v>
      </c>
      <c r="E30" s="11">
        <v>101.951249834894</v>
      </c>
      <c r="F30" s="11">
        <v>98.470419113199696</v>
      </c>
      <c r="G30" s="11">
        <v>99.596133797587896</v>
      </c>
      <c r="H30" s="11">
        <v>102.733261451521</v>
      </c>
      <c r="I30" s="11">
        <v>100.900721290972</v>
      </c>
      <c r="J30" s="11">
        <v>100.195267835759</v>
      </c>
      <c r="K30" s="11">
        <v>100.828684049701</v>
      </c>
      <c r="L30" s="11">
        <v>101.49215796313899</v>
      </c>
    </row>
    <row r="31" spans="1:12" ht="15" customHeight="1" x14ac:dyDescent="0.2">
      <c r="A31" s="3"/>
      <c r="B31" s="10" t="s">
        <v>33</v>
      </c>
      <c r="C31" s="11">
        <v>95.351905215751799</v>
      </c>
      <c r="D31" s="11">
        <v>97.625894290411097</v>
      </c>
      <c r="E31" s="11">
        <v>103.594856477655</v>
      </c>
      <c r="F31" s="11">
        <v>99.486635754332198</v>
      </c>
      <c r="G31" s="11">
        <v>101.73976468483001</v>
      </c>
      <c r="H31" s="11">
        <v>103.23198740993</v>
      </c>
      <c r="I31" s="11">
        <v>101.752290874632</v>
      </c>
      <c r="J31" s="11">
        <v>102.934551212541</v>
      </c>
      <c r="K31" s="11">
        <v>101.873017157249</v>
      </c>
      <c r="L31" s="11">
        <v>102.507411503616</v>
      </c>
    </row>
    <row r="32" spans="1:12" ht="15" customHeight="1" x14ac:dyDescent="0.2">
      <c r="A32" s="3"/>
      <c r="B32" s="10" t="s">
        <v>34</v>
      </c>
      <c r="C32" s="11">
        <v>92.8404536201312</v>
      </c>
      <c r="D32" s="11">
        <v>99.451343050421599</v>
      </c>
      <c r="E32" s="11">
        <v>103.216560656699</v>
      </c>
      <c r="F32" s="11">
        <v>99.181151326232396</v>
      </c>
      <c r="G32" s="11">
        <v>103.728912411941</v>
      </c>
      <c r="H32" s="11">
        <v>103.672225442184</v>
      </c>
      <c r="I32" s="11">
        <v>102.088317887621</v>
      </c>
      <c r="J32" s="11">
        <v>102.617649063168</v>
      </c>
      <c r="K32" s="11">
        <v>102.142370436833</v>
      </c>
      <c r="L32" s="11">
        <v>103.047290256004</v>
      </c>
    </row>
    <row r="33" spans="1:12" ht="15" customHeight="1" x14ac:dyDescent="0.2">
      <c r="A33" s="3"/>
      <c r="B33" s="10" t="s">
        <v>35</v>
      </c>
      <c r="C33" s="11">
        <v>93.322900411964596</v>
      </c>
      <c r="D33" s="11">
        <v>98.218063308559906</v>
      </c>
      <c r="E33" s="11">
        <v>102.54353363427499</v>
      </c>
      <c r="F33" s="11">
        <v>98.660653314365803</v>
      </c>
      <c r="G33" s="11">
        <v>102.91386875018399</v>
      </c>
      <c r="H33" s="11">
        <v>102.87774102705301</v>
      </c>
      <c r="I33" s="11">
        <v>101.388698867038</v>
      </c>
      <c r="J33" s="11">
        <v>99.773541639491</v>
      </c>
      <c r="K33" s="11">
        <v>101.223767403408</v>
      </c>
      <c r="L33" s="11">
        <v>101.99238867470901</v>
      </c>
    </row>
    <row r="34" spans="1:12" ht="15" customHeight="1" x14ac:dyDescent="0.2">
      <c r="A34" s="3"/>
      <c r="B34" s="10" t="s">
        <v>36</v>
      </c>
      <c r="C34" s="11">
        <v>96.217050090474402</v>
      </c>
      <c r="D34" s="11">
        <v>100.140982761934</v>
      </c>
      <c r="E34" s="11">
        <v>103.082181090018</v>
      </c>
      <c r="F34" s="11">
        <v>100.275859117534</v>
      </c>
      <c r="G34" s="11">
        <v>100.370013500661</v>
      </c>
      <c r="H34" s="11">
        <v>102.99269107639699</v>
      </c>
      <c r="I34" s="11">
        <v>101.76047141960299</v>
      </c>
      <c r="J34" s="11">
        <v>99.669985680677399</v>
      </c>
      <c r="K34" s="11">
        <v>101.54700187822399</v>
      </c>
      <c r="L34" s="11">
        <v>102.06551640625101</v>
      </c>
    </row>
    <row r="35" spans="1:12" ht="15" customHeight="1" x14ac:dyDescent="0.2">
      <c r="A35" s="3"/>
      <c r="B35" s="10" t="s">
        <v>37</v>
      </c>
      <c r="C35" s="11">
        <v>100.893321798266</v>
      </c>
      <c r="D35" s="11">
        <v>98.677125174281699</v>
      </c>
      <c r="E35" s="11">
        <v>102.73678275120101</v>
      </c>
      <c r="F35" s="11">
        <v>100.992280861296</v>
      </c>
      <c r="G35" s="11">
        <v>101.17198291724701</v>
      </c>
      <c r="H35" s="11">
        <v>104.28293927626</v>
      </c>
      <c r="I35" s="11">
        <v>102.797233065524</v>
      </c>
      <c r="J35" s="11">
        <v>102.384071028649</v>
      </c>
      <c r="K35" s="11">
        <v>102.75504310513099</v>
      </c>
      <c r="L35" s="11">
        <v>102.936157228333</v>
      </c>
    </row>
    <row r="36" spans="1:12" ht="15" customHeight="1" x14ac:dyDescent="0.2">
      <c r="A36" s="3"/>
      <c r="B36" s="10" t="s">
        <v>38</v>
      </c>
      <c r="C36" s="11">
        <v>97.598616827153293</v>
      </c>
      <c r="D36" s="11">
        <v>98.1784211316061</v>
      </c>
      <c r="E36" s="11">
        <v>102.523546829502</v>
      </c>
      <c r="F36" s="11">
        <v>99.832974096111499</v>
      </c>
      <c r="G36" s="11">
        <v>101.25835372339399</v>
      </c>
      <c r="H36" s="11">
        <v>103.264264789153</v>
      </c>
      <c r="I36" s="11">
        <v>101.84275604991601</v>
      </c>
      <c r="J36" s="11">
        <v>100.729101952455</v>
      </c>
      <c r="K36" s="11">
        <v>101.72903548009199</v>
      </c>
      <c r="L36" s="11">
        <v>102.13085563976099</v>
      </c>
    </row>
    <row r="37" spans="1:12" ht="15" customHeight="1" x14ac:dyDescent="0.2">
      <c r="A37" s="3"/>
      <c r="B37" s="10" t="s">
        <v>39</v>
      </c>
      <c r="C37" s="11">
        <v>95.346800128460004</v>
      </c>
      <c r="D37" s="11">
        <v>91.716036388516002</v>
      </c>
      <c r="E37" s="11">
        <v>100.92260139446</v>
      </c>
      <c r="F37" s="11">
        <v>96.577213767845507</v>
      </c>
      <c r="G37" s="11">
        <v>91.917869894749003</v>
      </c>
      <c r="H37" s="11">
        <v>99.076796728079401</v>
      </c>
      <c r="I37" s="11">
        <v>97.4535929115806</v>
      </c>
      <c r="J37" s="11">
        <v>96.029479809099598</v>
      </c>
      <c r="K37" s="11">
        <v>97.308169881326094</v>
      </c>
      <c r="L37" s="11">
        <v>97.498978119785505</v>
      </c>
    </row>
    <row r="38" spans="1:12" ht="15" customHeight="1" x14ac:dyDescent="0.2">
      <c r="A38" s="3"/>
      <c r="B38" s="10" t="s">
        <v>40</v>
      </c>
      <c r="C38" s="11">
        <v>96.179040517945793</v>
      </c>
      <c r="D38" s="11">
        <v>98.219953718862598</v>
      </c>
      <c r="E38" s="11">
        <v>100.984997132915</v>
      </c>
      <c r="F38" s="11">
        <v>98.806454872790894</v>
      </c>
      <c r="G38" s="11">
        <v>91.726439970903698</v>
      </c>
      <c r="H38" s="11">
        <v>97.170542634424095</v>
      </c>
      <c r="I38" s="11">
        <v>97.188098683689603</v>
      </c>
      <c r="J38" s="11">
        <v>95.814757048844797</v>
      </c>
      <c r="K38" s="11">
        <v>97.047860171898705</v>
      </c>
      <c r="L38" s="11">
        <v>97.132381689306399</v>
      </c>
    </row>
    <row r="39" spans="1:12" ht="15" customHeight="1" x14ac:dyDescent="0.2">
      <c r="A39" s="3"/>
      <c r="B39" s="10" t="s">
        <v>41</v>
      </c>
      <c r="C39" s="11">
        <v>98.308123756201496</v>
      </c>
      <c r="D39" s="11">
        <v>98.155004930640402</v>
      </c>
      <c r="E39" s="11">
        <v>102.879406652165</v>
      </c>
      <c r="F39" s="11">
        <v>100.172542459976</v>
      </c>
      <c r="G39" s="11">
        <v>97.762741941185993</v>
      </c>
      <c r="H39" s="11">
        <v>99.773218206425398</v>
      </c>
      <c r="I39" s="11">
        <v>99.707203128702403</v>
      </c>
      <c r="J39" s="11">
        <v>99.113588683536705</v>
      </c>
      <c r="K39" s="11">
        <v>99.646586306015706</v>
      </c>
      <c r="L39" s="11">
        <v>99.776796166242605</v>
      </c>
    </row>
    <row r="40" spans="1:12" ht="15" customHeight="1" x14ac:dyDescent="0.2">
      <c r="A40" s="9">
        <v>2020</v>
      </c>
      <c r="B40" s="10" t="s">
        <v>30</v>
      </c>
      <c r="C40" s="11">
        <v>95.621779193540803</v>
      </c>
      <c r="D40" s="11">
        <v>99.104601898051996</v>
      </c>
      <c r="E40" s="11">
        <v>104.21935022137301</v>
      </c>
      <c r="F40" s="11">
        <v>100.293196778899</v>
      </c>
      <c r="G40" s="11">
        <v>98.527199920952796</v>
      </c>
      <c r="H40" s="11">
        <v>103.56497324842999</v>
      </c>
      <c r="I40" s="11">
        <v>101.891758654347</v>
      </c>
      <c r="J40" s="11">
        <v>102.06318156223099</v>
      </c>
      <c r="K40" s="11">
        <v>101.908186888537</v>
      </c>
      <c r="L40" s="11">
        <v>102.516262668221</v>
      </c>
    </row>
    <row r="41" spans="1:12" ht="15" customHeight="1" x14ac:dyDescent="0.2">
      <c r="A41" s="3"/>
      <c r="B41" s="10" t="s">
        <v>31</v>
      </c>
      <c r="C41" s="11">
        <v>97.565457995536704</v>
      </c>
      <c r="D41" s="11">
        <v>99.934069155884202</v>
      </c>
      <c r="E41" s="11">
        <v>106.170522508706</v>
      </c>
      <c r="F41" s="11">
        <v>101.91317872935799</v>
      </c>
      <c r="G41" s="11">
        <v>97.571817608568594</v>
      </c>
      <c r="H41" s="11">
        <v>103.05251489828299</v>
      </c>
      <c r="I41" s="11">
        <v>102.083693226427</v>
      </c>
      <c r="J41" s="11">
        <v>98.879238320692295</v>
      </c>
      <c r="K41" s="11">
        <v>101.759759967183</v>
      </c>
      <c r="L41" s="11">
        <v>102.171051276147</v>
      </c>
    </row>
    <row r="42" spans="1:12" ht="15" customHeight="1" x14ac:dyDescent="0.2">
      <c r="A42" s="3"/>
      <c r="B42" s="10" t="s">
        <v>32</v>
      </c>
      <c r="C42" s="11">
        <v>96.110144773005601</v>
      </c>
      <c r="D42" s="11">
        <v>96.3911519628994</v>
      </c>
      <c r="E42" s="11">
        <v>102.870844852535</v>
      </c>
      <c r="F42" s="11">
        <v>99.047287942968794</v>
      </c>
      <c r="G42" s="11">
        <v>89.996481852355402</v>
      </c>
      <c r="H42" s="11">
        <v>95.786979493082697</v>
      </c>
      <c r="I42" s="11">
        <v>96.333459758941004</v>
      </c>
      <c r="J42" s="11">
        <v>92.197247371546695</v>
      </c>
      <c r="K42" s="11">
        <v>95.915633880499797</v>
      </c>
      <c r="L42" s="11">
        <v>95.913196691213102</v>
      </c>
    </row>
    <row r="43" spans="1:12" ht="15" customHeight="1" x14ac:dyDescent="0.2">
      <c r="A43" s="3"/>
      <c r="B43" s="10" t="s">
        <v>33</v>
      </c>
      <c r="C43" s="11">
        <v>96.636832275397197</v>
      </c>
      <c r="D43" s="11">
        <v>89.244039307717301</v>
      </c>
      <c r="E43" s="11">
        <v>97.058663854752098</v>
      </c>
      <c r="F43" s="11">
        <v>94.575361326244703</v>
      </c>
      <c r="G43" s="11">
        <v>78.237794736020405</v>
      </c>
      <c r="H43" s="11">
        <v>88.242576916177001</v>
      </c>
      <c r="I43" s="11">
        <v>89.442470091566406</v>
      </c>
      <c r="J43" s="11">
        <v>79.463124708768802</v>
      </c>
      <c r="K43" s="11">
        <v>88.435590637253</v>
      </c>
      <c r="L43" s="11">
        <v>87.678893844067503</v>
      </c>
    </row>
    <row r="44" spans="1:12" ht="15" customHeight="1" x14ac:dyDescent="0.2">
      <c r="A44" s="3"/>
      <c r="B44" s="10" t="s">
        <v>34</v>
      </c>
      <c r="C44" s="11">
        <v>96.242686936664398</v>
      </c>
      <c r="D44" s="11">
        <v>89.350341597615994</v>
      </c>
      <c r="E44" s="11">
        <v>92.7388791529077</v>
      </c>
      <c r="F44" s="11">
        <v>92.619361905060998</v>
      </c>
      <c r="G44" s="11">
        <v>77.768062210293095</v>
      </c>
      <c r="H44" s="11">
        <v>85.694420404529197</v>
      </c>
      <c r="I44" s="11">
        <v>87.313292433621498</v>
      </c>
      <c r="J44" s="11">
        <v>80.020260146413605</v>
      </c>
      <c r="K44" s="11">
        <v>86.577268017410802</v>
      </c>
      <c r="L44" s="11">
        <v>85.682559968344805</v>
      </c>
    </row>
    <row r="45" spans="1:12" ht="15" customHeight="1" x14ac:dyDescent="0.2">
      <c r="A45" s="3"/>
      <c r="B45" s="10" t="s">
        <v>35</v>
      </c>
      <c r="C45" s="11">
        <v>96.218275558069905</v>
      </c>
      <c r="D45" s="11">
        <v>88.320320040762496</v>
      </c>
      <c r="E45" s="11">
        <v>85.962285295788604</v>
      </c>
      <c r="F45" s="11">
        <v>89.363200587813097</v>
      </c>
      <c r="G45" s="11">
        <v>81.253642096668401</v>
      </c>
      <c r="H45" s="11">
        <v>86.2425593368487</v>
      </c>
      <c r="I45" s="11">
        <v>86.822412838538995</v>
      </c>
      <c r="J45" s="11">
        <v>81.278645443595494</v>
      </c>
      <c r="K45" s="11">
        <v>86.262755438534597</v>
      </c>
      <c r="L45" s="11">
        <v>85.340711739741195</v>
      </c>
    </row>
    <row r="46" spans="1:12" ht="15" customHeight="1" x14ac:dyDescent="0.2">
      <c r="A46" s="3"/>
      <c r="B46" s="10" t="s">
        <v>36</v>
      </c>
      <c r="C46" s="11">
        <v>98.450297758876701</v>
      </c>
      <c r="D46" s="11">
        <v>91.328884598566901</v>
      </c>
      <c r="E46" s="11">
        <v>86.021790232095697</v>
      </c>
      <c r="F46" s="11">
        <v>90.874464021681206</v>
      </c>
      <c r="G46" s="11">
        <v>88.478067996736499</v>
      </c>
      <c r="H46" s="11">
        <v>87.546095905177495</v>
      </c>
      <c r="I46" s="11">
        <v>88.7987254526317</v>
      </c>
      <c r="J46" s="11">
        <v>86.995421140467997</v>
      </c>
      <c r="K46" s="11">
        <v>88.616169261644998</v>
      </c>
      <c r="L46" s="11">
        <v>87.705931348706599</v>
      </c>
    </row>
    <row r="47" spans="1:12" ht="15" customHeight="1" x14ac:dyDescent="0.2">
      <c r="A47" s="3"/>
      <c r="B47" s="10" t="s">
        <v>37</v>
      </c>
      <c r="C47" s="11">
        <v>98.646427542665705</v>
      </c>
      <c r="D47" s="11">
        <v>93.611253940939093</v>
      </c>
      <c r="E47" s="11">
        <v>87.257908221462301</v>
      </c>
      <c r="F47" s="11">
        <v>92.131880038790001</v>
      </c>
      <c r="G47" s="11">
        <v>102.50248856360599</v>
      </c>
      <c r="H47" s="11">
        <v>88.104590052444706</v>
      </c>
      <c r="I47" s="11">
        <v>90.967200792796405</v>
      </c>
      <c r="J47" s="11">
        <v>96.572947566614204</v>
      </c>
      <c r="K47" s="11">
        <v>91.531615459788696</v>
      </c>
      <c r="L47" s="11">
        <v>90.8776078311449</v>
      </c>
    </row>
    <row r="48" spans="1:12" ht="15" customHeight="1" x14ac:dyDescent="0.2">
      <c r="A48" s="3"/>
      <c r="B48" s="10" t="s">
        <v>38</v>
      </c>
      <c r="C48" s="11">
        <v>95.465578001518793</v>
      </c>
      <c r="D48" s="11">
        <v>96.771371495256403</v>
      </c>
      <c r="E48" s="11">
        <v>89.758968659941402</v>
      </c>
      <c r="F48" s="11">
        <v>93.277152381908195</v>
      </c>
      <c r="G48" s="11">
        <v>106.301412058905</v>
      </c>
      <c r="H48" s="11">
        <v>92.787027665894399</v>
      </c>
      <c r="I48" s="11">
        <v>94.3167711212988</v>
      </c>
      <c r="J48" s="11">
        <v>98.658008420254006</v>
      </c>
      <c r="K48" s="11">
        <v>94.753668387728396</v>
      </c>
      <c r="L48" s="11">
        <v>94.702378403511105</v>
      </c>
    </row>
    <row r="49" spans="1:12" ht="15" customHeight="1" x14ac:dyDescent="0.2">
      <c r="A49" s="3"/>
      <c r="B49" s="10" t="s">
        <v>39</v>
      </c>
      <c r="C49" s="11">
        <v>96.187104703191906</v>
      </c>
      <c r="D49" s="11">
        <v>99.554505120680801</v>
      </c>
      <c r="E49" s="11">
        <v>93.819374101874701</v>
      </c>
      <c r="F49" s="11">
        <v>96.052682245746794</v>
      </c>
      <c r="G49" s="11">
        <v>108.00067638106</v>
      </c>
      <c r="H49" s="11">
        <v>93.485881887823496</v>
      </c>
      <c r="I49" s="11">
        <v>95.846523331120494</v>
      </c>
      <c r="J49" s="11">
        <v>100.56539966547901</v>
      </c>
      <c r="K49" s="11">
        <v>96.321481765508594</v>
      </c>
      <c r="L49" s="11">
        <v>96.350043170948794</v>
      </c>
    </row>
    <row r="50" spans="1:12" ht="15" customHeight="1" x14ac:dyDescent="0.2">
      <c r="A50" s="3"/>
      <c r="B50" s="10" t="s">
        <v>40</v>
      </c>
      <c r="C50" s="11">
        <v>95.7620967479873</v>
      </c>
      <c r="D50" s="11">
        <v>98.806703574889298</v>
      </c>
      <c r="E50" s="11">
        <v>97.160342801267802</v>
      </c>
      <c r="F50" s="11">
        <v>97.172641353632002</v>
      </c>
      <c r="G50" s="11">
        <v>109.812618829348</v>
      </c>
      <c r="H50" s="11">
        <v>94.820983674980596</v>
      </c>
      <c r="I50" s="11">
        <v>97.154184502796895</v>
      </c>
      <c r="J50" s="11">
        <v>101.672584025809</v>
      </c>
      <c r="K50" s="11">
        <v>97.608919663912104</v>
      </c>
      <c r="L50" s="11">
        <v>97.798747298820302</v>
      </c>
    </row>
    <row r="51" spans="1:12" ht="15" customHeight="1" x14ac:dyDescent="0.2">
      <c r="A51" s="3"/>
      <c r="B51" s="10" t="s">
        <v>41</v>
      </c>
      <c r="C51" s="11">
        <v>89.968814931813696</v>
      </c>
      <c r="D51" s="11">
        <v>99.897710722178701</v>
      </c>
      <c r="E51" s="11">
        <v>99.654853303624094</v>
      </c>
      <c r="F51" s="11">
        <v>97.000390845421407</v>
      </c>
      <c r="G51" s="11">
        <v>110.231074567852</v>
      </c>
      <c r="H51" s="11">
        <v>98.871939111185199</v>
      </c>
      <c r="I51" s="11">
        <v>99.352767711819595</v>
      </c>
      <c r="J51" s="11">
        <v>105.690105349123</v>
      </c>
      <c r="K51" s="11">
        <v>99.990871860267802</v>
      </c>
      <c r="L51" s="11">
        <v>100.94996382890299</v>
      </c>
    </row>
    <row r="52" spans="1:12" ht="15" customHeight="1" x14ac:dyDescent="0.2">
      <c r="A52" s="9">
        <v>2021</v>
      </c>
      <c r="B52" s="10" t="s">
        <v>30</v>
      </c>
      <c r="C52" s="11">
        <v>93.8668864641065</v>
      </c>
      <c r="D52" s="11">
        <v>99.848067784545293</v>
      </c>
      <c r="E52" s="11">
        <v>97.735199232560802</v>
      </c>
      <c r="F52" s="11">
        <v>96.841947110901401</v>
      </c>
      <c r="G52" s="11">
        <v>115.325890266287</v>
      </c>
      <c r="H52" s="11">
        <v>99.873588141861106</v>
      </c>
      <c r="I52" s="11">
        <v>100.22169365181399</v>
      </c>
      <c r="J52" s="11">
        <v>103.06769785228801</v>
      </c>
      <c r="K52" s="11">
        <v>100.498665483735</v>
      </c>
      <c r="L52" s="11">
        <v>101.42864840639</v>
      </c>
    </row>
    <row r="53" spans="1:12" ht="15" customHeight="1" x14ac:dyDescent="0.2">
      <c r="A53" s="3"/>
      <c r="B53" s="10" t="s">
        <v>31</v>
      </c>
      <c r="C53" s="11">
        <v>93.755980503624301</v>
      </c>
      <c r="D53" s="11">
        <v>100.891746159446</v>
      </c>
      <c r="E53" s="11">
        <v>96.542490299298194</v>
      </c>
      <c r="F53" s="11">
        <v>96.612400803784098</v>
      </c>
      <c r="G53" s="11">
        <v>113.439892521863</v>
      </c>
      <c r="H53" s="11">
        <v>104.225244444745</v>
      </c>
      <c r="I53" s="11">
        <v>102.263903993247</v>
      </c>
      <c r="J53" s="11">
        <v>105.93767724854</v>
      </c>
      <c r="K53" s="11">
        <v>102.62206451594299</v>
      </c>
      <c r="L53" s="11">
        <v>103.838415182194</v>
      </c>
    </row>
    <row r="54" spans="1:12" ht="15" customHeight="1" x14ac:dyDescent="0.2">
      <c r="A54" s="3"/>
      <c r="B54" s="10" t="s">
        <v>32</v>
      </c>
      <c r="C54" s="11">
        <v>95.717920276401102</v>
      </c>
      <c r="D54" s="11">
        <v>98.790075435003004</v>
      </c>
      <c r="E54" s="11">
        <v>98.093138872150902</v>
      </c>
      <c r="F54" s="11">
        <v>97.327607192794204</v>
      </c>
      <c r="G54" s="11">
        <v>109.532757803436</v>
      </c>
      <c r="H54" s="11">
        <v>101.122210539365</v>
      </c>
      <c r="I54" s="11">
        <v>100.49598036246201</v>
      </c>
      <c r="J54" s="11">
        <v>108.36575347530599</v>
      </c>
      <c r="K54" s="11">
        <v>101.26597207487499</v>
      </c>
      <c r="L54" s="11">
        <v>102.058581522997</v>
      </c>
    </row>
    <row r="55" spans="1:12" ht="15" customHeight="1" x14ac:dyDescent="0.2">
      <c r="A55" s="3"/>
      <c r="B55" s="10" t="s">
        <v>33</v>
      </c>
      <c r="C55" s="11">
        <v>98.864932202581301</v>
      </c>
      <c r="D55" s="11">
        <v>98.988131887552001</v>
      </c>
      <c r="E55" s="11">
        <v>97.610645239689703</v>
      </c>
      <c r="F55" s="11">
        <v>98.255050830405594</v>
      </c>
      <c r="G55" s="11">
        <v>105.44413368316999</v>
      </c>
      <c r="H55" s="11">
        <v>100.020122209338</v>
      </c>
      <c r="I55" s="11">
        <v>99.851992579940401</v>
      </c>
      <c r="J55" s="11">
        <v>100.980611810146</v>
      </c>
      <c r="K55" s="11">
        <v>99.960431045664905</v>
      </c>
      <c r="L55" s="11">
        <v>100.184847949963</v>
      </c>
    </row>
    <row r="56" spans="1:12" ht="15" customHeight="1" x14ac:dyDescent="0.2">
      <c r="A56" s="3"/>
      <c r="B56" s="10" t="s">
        <v>34</v>
      </c>
      <c r="C56" s="11">
        <v>94.263699493448797</v>
      </c>
      <c r="D56" s="11">
        <v>99.691819913006995</v>
      </c>
      <c r="E56" s="11">
        <v>99.586818310330301</v>
      </c>
      <c r="F56" s="11">
        <v>97.664041330899295</v>
      </c>
      <c r="G56" s="11">
        <v>120.41729635332</v>
      </c>
      <c r="H56" s="11">
        <v>100.934398255427</v>
      </c>
      <c r="I56" s="11">
        <v>101.58947284644999</v>
      </c>
      <c r="J56" s="11">
        <v>114.582321313984</v>
      </c>
      <c r="K56" s="11">
        <v>102.862211190118</v>
      </c>
      <c r="L56" s="11">
        <v>104.04468739369</v>
      </c>
    </row>
    <row r="57" spans="1:12" ht="15" customHeight="1" x14ac:dyDescent="0.2">
      <c r="A57" s="3"/>
      <c r="B57" s="10" t="s">
        <v>35</v>
      </c>
      <c r="C57" s="11">
        <v>93.031911346287202</v>
      </c>
      <c r="D57" s="11">
        <v>102.531007456727</v>
      </c>
      <c r="E57" s="11">
        <v>100.4445228395</v>
      </c>
      <c r="F57" s="11">
        <v>98.340960513199406</v>
      </c>
      <c r="G57" s="11">
        <v>122.024103984829</v>
      </c>
      <c r="H57" s="11">
        <v>103.22148502293901</v>
      </c>
      <c r="I57" s="11">
        <v>103.21297230464801</v>
      </c>
      <c r="J57" s="11">
        <v>114.483336447426</v>
      </c>
      <c r="K57" s="11">
        <v>104.316630471633</v>
      </c>
      <c r="L57" s="11">
        <v>105.84246124969501</v>
      </c>
    </row>
    <row r="58" spans="1:12" ht="15" customHeight="1" x14ac:dyDescent="0.2">
      <c r="A58" s="3"/>
      <c r="B58" s="10" t="s">
        <v>36</v>
      </c>
      <c r="C58" s="11">
        <v>92.897656932751204</v>
      </c>
      <c r="D58" s="11">
        <v>102.620633098035</v>
      </c>
      <c r="E58" s="11">
        <v>99.5890402790412</v>
      </c>
      <c r="F58" s="11">
        <v>97.982385734506707</v>
      </c>
      <c r="G58" s="11">
        <v>122.903757768917</v>
      </c>
      <c r="H58" s="11">
        <v>105.45933954295801</v>
      </c>
      <c r="I58" s="11">
        <v>104.35581800513999</v>
      </c>
      <c r="J58" s="11">
        <v>119.441822237271</v>
      </c>
      <c r="K58" s="11">
        <v>105.83391162918601</v>
      </c>
      <c r="L58" s="11">
        <v>107.57137301391801</v>
      </c>
    </row>
    <row r="59" spans="1:12" ht="15" customHeight="1" x14ac:dyDescent="0.2">
      <c r="A59" s="3"/>
      <c r="B59" s="10" t="s">
        <v>37</v>
      </c>
      <c r="C59" s="11">
        <v>91.9729103092521</v>
      </c>
      <c r="D59" s="11">
        <v>101.441098032241</v>
      </c>
      <c r="E59" s="11">
        <v>98.964208469939805</v>
      </c>
      <c r="F59" s="11">
        <v>97.109350689459404</v>
      </c>
      <c r="G59" s="11">
        <v>120.972260193647</v>
      </c>
      <c r="H59" s="11">
        <v>108.408376071182</v>
      </c>
      <c r="I59" s="11">
        <v>105.410189203051</v>
      </c>
      <c r="J59" s="11">
        <v>120.00478307341599</v>
      </c>
      <c r="K59" s="11">
        <v>106.840031915124</v>
      </c>
      <c r="L59" s="11">
        <v>108.824265854017</v>
      </c>
    </row>
    <row r="60" spans="1:12" ht="15" customHeight="1" x14ac:dyDescent="0.2">
      <c r="A60" s="3"/>
      <c r="B60" s="10" t="s">
        <v>38</v>
      </c>
      <c r="C60" s="11">
        <v>85.306246392635899</v>
      </c>
      <c r="D60" s="11">
        <v>102.96930934450999</v>
      </c>
      <c r="E60" s="11">
        <v>99.746984757611798</v>
      </c>
      <c r="F60" s="11">
        <v>95.568868678944099</v>
      </c>
      <c r="G60" s="11">
        <v>119.256962599947</v>
      </c>
      <c r="H60" s="11">
        <v>111.57341392753101</v>
      </c>
      <c r="I60" s="11">
        <v>106.35363928569301</v>
      </c>
      <c r="J60" s="11">
        <v>120.932096967193</v>
      </c>
      <c r="K60" s="11">
        <v>107.781876466029</v>
      </c>
      <c r="L60" s="11">
        <v>110.735941285612</v>
      </c>
    </row>
    <row r="61" spans="1:12" ht="15" customHeight="1" x14ac:dyDescent="0.2">
      <c r="A61" s="3"/>
      <c r="B61" s="10" t="s">
        <v>39</v>
      </c>
      <c r="C61" s="11">
        <v>90.251541151692905</v>
      </c>
      <c r="D61" s="11">
        <v>101.09892622347699</v>
      </c>
      <c r="E61" s="11">
        <v>100.12156908022</v>
      </c>
      <c r="F61" s="11">
        <v>96.891766534403999</v>
      </c>
      <c r="G61" s="11">
        <v>121.563228511896</v>
      </c>
      <c r="H61" s="11">
        <v>112.083884739814</v>
      </c>
      <c r="I61" s="11">
        <v>107.340771133632</v>
      </c>
      <c r="J61" s="11">
        <v>122.773938516519</v>
      </c>
      <c r="K61" s="11">
        <v>108.85286546888</v>
      </c>
      <c r="L61" s="11">
        <v>111.31440246725001</v>
      </c>
    </row>
    <row r="62" spans="1:12" ht="15" customHeight="1" x14ac:dyDescent="0.2">
      <c r="A62" s="3"/>
      <c r="B62" s="10" t="s">
        <v>40</v>
      </c>
      <c r="C62" s="11">
        <v>89.337490308874905</v>
      </c>
      <c r="D62" s="11">
        <v>101.674565978573</v>
      </c>
      <c r="E62" s="11">
        <v>100.079128835926</v>
      </c>
      <c r="F62" s="11">
        <v>96.7190173289531</v>
      </c>
      <c r="G62" s="11">
        <v>121.39581572643</v>
      </c>
      <c r="H62" s="11">
        <v>114.596786742392</v>
      </c>
      <c r="I62" s="11">
        <v>108.595697702</v>
      </c>
      <c r="J62" s="11">
        <v>123.423888897358</v>
      </c>
      <c r="K62" s="11">
        <v>110.048391254892</v>
      </c>
      <c r="L62" s="11">
        <v>112.77962239912399</v>
      </c>
    </row>
    <row r="63" spans="1:12" ht="15" customHeight="1" x14ac:dyDescent="0.2">
      <c r="A63" s="3"/>
      <c r="B63" s="10" t="s">
        <v>41</v>
      </c>
      <c r="C63" s="11">
        <v>85.769431035871904</v>
      </c>
      <c r="D63" s="11">
        <v>99.974547564229994</v>
      </c>
      <c r="E63" s="11">
        <v>101.00055179374</v>
      </c>
      <c r="F63" s="11">
        <v>95.422191220591799</v>
      </c>
      <c r="G63" s="11">
        <v>119.02057197709</v>
      </c>
      <c r="H63" s="11">
        <v>114.885968612601</v>
      </c>
      <c r="I63" s="11">
        <v>108.036347827055</v>
      </c>
      <c r="J63" s="11">
        <v>120.628969036537</v>
      </c>
      <c r="K63" s="11">
        <v>109.269658410185</v>
      </c>
      <c r="L63" s="11">
        <v>112.35548098891999</v>
      </c>
    </row>
    <row r="64" spans="1:12" ht="15" customHeight="1" x14ac:dyDescent="0.2">
      <c r="A64" s="9">
        <v>2022</v>
      </c>
      <c r="B64" s="10" t="s">
        <v>30</v>
      </c>
      <c r="C64" s="11">
        <v>83.058337239231605</v>
      </c>
      <c r="D64" s="11">
        <v>96.225541166731404</v>
      </c>
      <c r="E64" s="11">
        <v>100.485474681517</v>
      </c>
      <c r="F64" s="11">
        <v>92.507091196666295</v>
      </c>
      <c r="G64" s="11">
        <v>117.66020528011499</v>
      </c>
      <c r="H64" s="11">
        <v>114.20607822729001</v>
      </c>
      <c r="I64" s="11">
        <v>105.97538602362501</v>
      </c>
      <c r="J64" s="11">
        <v>119.12327652976001</v>
      </c>
      <c r="K64" s="11">
        <v>107.261678574854</v>
      </c>
      <c r="L64" s="11">
        <v>111.123903143014</v>
      </c>
    </row>
    <row r="65" spans="1:12" ht="15" customHeight="1" x14ac:dyDescent="0.2">
      <c r="A65" s="3"/>
      <c r="B65" s="10" t="s">
        <v>31</v>
      </c>
      <c r="C65" s="11">
        <v>83.902256498358398</v>
      </c>
      <c r="D65" s="11">
        <v>95.856825439802407</v>
      </c>
      <c r="E65" s="11">
        <v>101.430650868689</v>
      </c>
      <c r="F65" s="11">
        <v>93.100719767731704</v>
      </c>
      <c r="G65" s="11">
        <v>116.220070075409</v>
      </c>
      <c r="H65" s="11">
        <v>114.37568776658701</v>
      </c>
      <c r="I65" s="11">
        <v>106.162110791253</v>
      </c>
      <c r="J65" s="11">
        <v>119.206556958989</v>
      </c>
      <c r="K65" s="11">
        <v>107.43832765668</v>
      </c>
      <c r="L65" s="11">
        <v>111.172588728861</v>
      </c>
    </row>
    <row r="66" spans="1:12" ht="15" customHeight="1" x14ac:dyDescent="0.2">
      <c r="A66" s="3"/>
      <c r="B66" s="10" t="s">
        <v>32</v>
      </c>
      <c r="C66" s="11">
        <v>89.5275589821198</v>
      </c>
      <c r="D66" s="11">
        <v>99.388760346196406</v>
      </c>
      <c r="E66" s="11">
        <v>101.583483611611</v>
      </c>
      <c r="F66" s="11">
        <v>96.424592988599898</v>
      </c>
      <c r="G66" s="11">
        <v>114.165156169631</v>
      </c>
      <c r="H66" s="11">
        <v>114.29072559896299</v>
      </c>
      <c r="I66" s="11">
        <v>107.28682137307599</v>
      </c>
      <c r="J66" s="11">
        <v>119.5991149237</v>
      </c>
      <c r="K66" s="11">
        <v>108.491716513132</v>
      </c>
      <c r="L66" s="11">
        <v>111.350290240123</v>
      </c>
    </row>
    <row r="67" spans="1:12" ht="15" customHeight="1" x14ac:dyDescent="0.2">
      <c r="A67" s="3"/>
      <c r="B67" s="10" t="s">
        <v>33</v>
      </c>
      <c r="C67" s="11">
        <v>84.697519189044002</v>
      </c>
      <c r="D67" s="11">
        <v>97.310847596841597</v>
      </c>
      <c r="E67" s="11">
        <v>99.197012144014494</v>
      </c>
      <c r="F67" s="11">
        <v>93.042217310222497</v>
      </c>
      <c r="G67" s="11">
        <v>111.96562337032999</v>
      </c>
      <c r="H67" s="11">
        <v>113.897159789499</v>
      </c>
      <c r="I67" s="11">
        <v>105.484416093378</v>
      </c>
      <c r="J67" s="11">
        <v>116.83511490113101</v>
      </c>
      <c r="K67" s="11">
        <v>106.59549554103</v>
      </c>
      <c r="L67" s="11">
        <v>110.02436782382701</v>
      </c>
    </row>
    <row r="68" spans="1:12" ht="15" customHeight="1" x14ac:dyDescent="0.2">
      <c r="A68" s="3"/>
      <c r="B68" s="10" t="s">
        <v>34</v>
      </c>
      <c r="C68" s="11">
        <v>89.407911197105406</v>
      </c>
      <c r="D68" s="11">
        <v>95.667841304867807</v>
      </c>
      <c r="E68" s="11">
        <v>100.640470355407</v>
      </c>
      <c r="F68" s="11">
        <v>95.170018163276595</v>
      </c>
      <c r="G68" s="11">
        <v>111.227509193142</v>
      </c>
      <c r="H68" s="11">
        <v>114.656163152669</v>
      </c>
      <c r="I68" s="11">
        <v>106.662383006599</v>
      </c>
      <c r="J68" s="11">
        <v>114.669516012017</v>
      </c>
      <c r="K68" s="11">
        <v>107.447580423652</v>
      </c>
      <c r="L68" s="11">
        <v>110.137699780144</v>
      </c>
    </row>
    <row r="69" spans="1:12" ht="15" customHeight="1" x14ac:dyDescent="0.2">
      <c r="A69" s="3"/>
      <c r="B69" s="10" t="s">
        <v>35</v>
      </c>
      <c r="C69" s="11">
        <v>85.983834580140396</v>
      </c>
      <c r="D69" s="11">
        <v>96.884159619303304</v>
      </c>
      <c r="E69" s="11">
        <v>100.880765748684</v>
      </c>
      <c r="F69" s="11">
        <v>94.060769067012103</v>
      </c>
      <c r="G69" s="11">
        <v>112.531547971211</v>
      </c>
      <c r="H69" s="11">
        <v>114.704694054724</v>
      </c>
      <c r="I69" s="11">
        <v>106.35767188164</v>
      </c>
      <c r="J69" s="11">
        <v>115.36911577602299</v>
      </c>
      <c r="K69" s="11">
        <v>107.24075702079099</v>
      </c>
      <c r="L69" s="11">
        <v>110.543433061633</v>
      </c>
    </row>
    <row r="70" spans="1:12" ht="15" customHeight="1" x14ac:dyDescent="0.2">
      <c r="A70" s="3"/>
      <c r="B70" s="10" t="s">
        <v>36</v>
      </c>
      <c r="C70" s="11">
        <v>84.445475232168903</v>
      </c>
      <c r="D70" s="11">
        <v>96.576254588843696</v>
      </c>
      <c r="E70" s="11">
        <v>101.678203402403</v>
      </c>
      <c r="F70" s="11">
        <v>93.5898986679708</v>
      </c>
      <c r="G70" s="11">
        <v>112.357618681091</v>
      </c>
      <c r="H70" s="11">
        <v>110.358219443858</v>
      </c>
      <c r="I70" s="11">
        <v>104.00227665214101</v>
      </c>
      <c r="J70" s="11">
        <v>116.55358030780999</v>
      </c>
      <c r="K70" s="11">
        <v>105.230327318893</v>
      </c>
      <c r="L70" s="11">
        <v>108.457113493628</v>
      </c>
    </row>
    <row r="71" spans="1:12" ht="15" customHeight="1" x14ac:dyDescent="0.2">
      <c r="A71" s="3"/>
      <c r="B71" s="10" t="s">
        <v>37</v>
      </c>
      <c r="C71" s="11">
        <v>85.159498545015396</v>
      </c>
      <c r="D71" s="11">
        <v>98.029093370775996</v>
      </c>
      <c r="E71" s="11">
        <v>102.650547079765</v>
      </c>
      <c r="F71" s="11">
        <v>94.570619792799704</v>
      </c>
      <c r="G71" s="11">
        <v>112.160998607042</v>
      </c>
      <c r="H71" s="11">
        <v>116.12794606742401</v>
      </c>
      <c r="I71" s="11">
        <v>107.233403336759</v>
      </c>
      <c r="J71" s="11">
        <v>115.45804443962</v>
      </c>
      <c r="K71" s="11">
        <v>108.039828540404</v>
      </c>
      <c r="L71" s="11">
        <v>111.64540344180899</v>
      </c>
    </row>
    <row r="72" spans="1:12" ht="15" customHeight="1" x14ac:dyDescent="0.2">
      <c r="A72" s="3"/>
      <c r="B72" s="10" t="s">
        <v>38</v>
      </c>
      <c r="C72" s="11">
        <v>83.684686609774403</v>
      </c>
      <c r="D72" s="11">
        <v>97.844755034035302</v>
      </c>
      <c r="E72" s="11">
        <v>102.87716604086</v>
      </c>
      <c r="F72" s="11">
        <v>93.965326908725302</v>
      </c>
      <c r="G72" s="11">
        <v>111.597847540361</v>
      </c>
      <c r="H72" s="11">
        <v>116.55063405700599</v>
      </c>
      <c r="I72" s="11">
        <v>107.13751452733101</v>
      </c>
      <c r="J72" s="11">
        <v>112.170554686919</v>
      </c>
      <c r="K72" s="11">
        <v>107.632815752551</v>
      </c>
      <c r="L72" s="11">
        <v>111.44401662625</v>
      </c>
    </row>
    <row r="73" spans="1:12" ht="15" customHeight="1" x14ac:dyDescent="0.2">
      <c r="A73" s="3"/>
      <c r="B73" s="10" t="s">
        <v>39</v>
      </c>
      <c r="C73" s="11">
        <v>90.083848793362606</v>
      </c>
      <c r="D73" s="11">
        <v>96.330242976837795</v>
      </c>
      <c r="E73" s="11">
        <v>103.587021678509</v>
      </c>
      <c r="F73" s="11">
        <v>96.607635330217207</v>
      </c>
      <c r="G73" s="11">
        <v>110.93784268713</v>
      </c>
      <c r="H73" s="11">
        <v>113.374930274582</v>
      </c>
      <c r="I73" s="11">
        <v>106.593616586935</v>
      </c>
      <c r="J73" s="11">
        <v>112.997844052096</v>
      </c>
      <c r="K73" s="11">
        <v>107.222558498181</v>
      </c>
      <c r="L73" s="11">
        <v>109.74307727174499</v>
      </c>
    </row>
    <row r="74" spans="1:12" ht="15" customHeight="1" x14ac:dyDescent="0.2">
      <c r="A74" s="3"/>
      <c r="B74" s="10" t="s">
        <v>40</v>
      </c>
      <c r="C74" s="11">
        <v>85.644189508863093</v>
      </c>
      <c r="D74" s="11">
        <v>94.531075696164507</v>
      </c>
      <c r="E74" s="11">
        <v>105.472103101066</v>
      </c>
      <c r="F74" s="11">
        <v>94.892169543587897</v>
      </c>
      <c r="G74" s="11">
        <v>109.350672881005</v>
      </c>
      <c r="H74" s="11">
        <v>114.34005170909199</v>
      </c>
      <c r="I74" s="11">
        <v>106.207855646814</v>
      </c>
      <c r="J74" s="11">
        <v>110.867326237539</v>
      </c>
      <c r="K74" s="11">
        <v>106.66670043503299</v>
      </c>
      <c r="L74" s="11">
        <v>109.928784044542</v>
      </c>
    </row>
    <row r="75" spans="1:12" ht="15" customHeight="1" x14ac:dyDescent="0.2">
      <c r="A75" s="3"/>
      <c r="B75" s="10" t="s">
        <v>41</v>
      </c>
      <c r="C75" s="11">
        <v>86.808925853025897</v>
      </c>
      <c r="D75" s="11">
        <v>97.182375902794107</v>
      </c>
      <c r="E75" s="11">
        <v>106.62181606714999</v>
      </c>
      <c r="F75" s="11">
        <v>96.412734342900904</v>
      </c>
      <c r="G75" s="11">
        <v>109.89627571356399</v>
      </c>
      <c r="H75" s="11">
        <v>115.08489175667</v>
      </c>
      <c r="I75" s="11">
        <v>107.254841013299</v>
      </c>
      <c r="J75" s="11">
        <v>106.88505117714099</v>
      </c>
      <c r="K75" s="11">
        <v>107.22347520382399</v>
      </c>
      <c r="L75" s="11">
        <v>110.36625532669299</v>
      </c>
    </row>
    <row r="76" spans="1:12" ht="15" customHeight="1" x14ac:dyDescent="0.2">
      <c r="A76" s="9">
        <v>2023</v>
      </c>
      <c r="B76" s="10" t="s">
        <v>30</v>
      </c>
      <c r="C76" s="11">
        <v>87.802941024987604</v>
      </c>
      <c r="D76" s="11">
        <v>99.269076954786897</v>
      </c>
      <c r="E76" s="11">
        <v>105.86855597803699</v>
      </c>
      <c r="F76" s="11">
        <v>97.046758211947207</v>
      </c>
      <c r="G76" s="11">
        <v>111.339027472136</v>
      </c>
      <c r="H76" s="11">
        <v>115.598301677617</v>
      </c>
      <c r="I76" s="11">
        <v>107.95131245020001</v>
      </c>
      <c r="J76" s="11">
        <v>106.86127370330701</v>
      </c>
      <c r="K76" s="11">
        <v>107.858685897648</v>
      </c>
      <c r="L76" s="11">
        <v>110.90573734958799</v>
      </c>
    </row>
    <row r="77" spans="1:12" ht="15" customHeight="1" x14ac:dyDescent="0.2">
      <c r="A77" s="3"/>
      <c r="B77" s="10" t="s">
        <v>31</v>
      </c>
      <c r="C77" s="11">
        <v>85.576294106910396</v>
      </c>
      <c r="D77" s="11">
        <v>100.258168843457</v>
      </c>
      <c r="E77" s="11">
        <v>103.826999961843</v>
      </c>
      <c r="F77" s="11">
        <v>95.712990634210897</v>
      </c>
      <c r="G77" s="11">
        <v>112.56565572928</v>
      </c>
      <c r="H77" s="11">
        <v>115.95174613994899</v>
      </c>
      <c r="I77" s="11">
        <v>107.656264427034</v>
      </c>
      <c r="J77" s="11">
        <v>107.944554456501</v>
      </c>
      <c r="K77" s="11">
        <v>107.696713703279</v>
      </c>
      <c r="L77" s="11">
        <v>111.176116677818</v>
      </c>
    </row>
    <row r="78" spans="1:12" ht="15" customHeight="1" x14ac:dyDescent="0.2">
      <c r="A78" s="3"/>
      <c r="B78" s="10" t="s">
        <v>32</v>
      </c>
      <c r="C78" s="11">
        <v>84.247932887377203</v>
      </c>
      <c r="D78" s="11">
        <v>98.233736032150205</v>
      </c>
      <c r="E78" s="11">
        <v>102.903946085341</v>
      </c>
      <c r="F78" s="11">
        <v>94.308986947177303</v>
      </c>
      <c r="G78" s="11">
        <v>112.29906728741901</v>
      </c>
      <c r="H78" s="11">
        <v>117.27966292247601</v>
      </c>
      <c r="I78" s="11">
        <v>107.651341721858</v>
      </c>
      <c r="J78" s="11">
        <v>107.450997555439</v>
      </c>
      <c r="K78" s="11">
        <v>107.644601183386</v>
      </c>
      <c r="L78" s="11">
        <v>111.390750277411</v>
      </c>
    </row>
    <row r="79" spans="1:12" ht="15" customHeight="1" x14ac:dyDescent="0.2">
      <c r="A79" s="3"/>
      <c r="B79" s="10" t="s">
        <v>33</v>
      </c>
      <c r="C79" s="11">
        <v>87.053044700091604</v>
      </c>
      <c r="D79" s="11">
        <v>99.593785810106297</v>
      </c>
      <c r="E79" s="11">
        <v>99.945339789056703</v>
      </c>
      <c r="F79" s="11">
        <v>95.025509656010399</v>
      </c>
      <c r="G79" s="11">
        <v>108.224806686691</v>
      </c>
      <c r="H79" s="11">
        <v>116.24300077757999</v>
      </c>
      <c r="I79" s="11">
        <v>107.079518028789</v>
      </c>
      <c r="J79" s="11">
        <v>107.020290600889</v>
      </c>
      <c r="K79" s="11">
        <v>107.086338694981</v>
      </c>
      <c r="L79" s="11">
        <v>110.13684293166099</v>
      </c>
    </row>
    <row r="80" spans="1:12" ht="15" customHeight="1" x14ac:dyDescent="0.2">
      <c r="A80" s="3"/>
      <c r="B80" s="10" t="s">
        <v>34</v>
      </c>
      <c r="C80" s="11">
        <v>82.612007429619197</v>
      </c>
      <c r="D80" s="11">
        <v>97.581379427686301</v>
      </c>
      <c r="E80" s="11">
        <v>100.04220025076</v>
      </c>
      <c r="F80" s="11">
        <v>92.553252109030296</v>
      </c>
      <c r="G80" s="11">
        <v>108.162387811079</v>
      </c>
      <c r="H80" s="11">
        <v>117.05121291119499</v>
      </c>
      <c r="I80" s="11">
        <v>106.381604969417</v>
      </c>
      <c r="J80" s="11">
        <v>106.952322911794</v>
      </c>
      <c r="K80" s="11">
        <v>106.44918008908201</v>
      </c>
      <c r="L80" s="11">
        <v>110.29980063013799</v>
      </c>
    </row>
    <row r="81" spans="1:12" ht="15" customHeight="1" x14ac:dyDescent="0.2">
      <c r="A81" s="3"/>
      <c r="B81" s="10" t="s">
        <v>35</v>
      </c>
      <c r="C81" s="11">
        <v>87.0602707782582</v>
      </c>
      <c r="D81" s="11">
        <v>96.894218224231693</v>
      </c>
      <c r="E81" s="11">
        <v>102.900963632993</v>
      </c>
      <c r="F81" s="11">
        <v>95.195501603590102</v>
      </c>
      <c r="G81" s="11">
        <v>106.00198890131099</v>
      </c>
      <c r="H81" s="11">
        <v>116.032515211812</v>
      </c>
      <c r="I81" s="11">
        <v>106.840346585897</v>
      </c>
      <c r="J81" s="11">
        <v>107.629779571493</v>
      </c>
      <c r="K81" s="11">
        <v>106.929097563089</v>
      </c>
      <c r="L81" s="11">
        <v>109.946953888877</v>
      </c>
    </row>
    <row r="82" spans="1:12" ht="15" customHeight="1" x14ac:dyDescent="0.2">
      <c r="A82" s="3"/>
      <c r="B82" s="10" t="s">
        <v>36</v>
      </c>
      <c r="C82" s="11">
        <v>86.494546577796797</v>
      </c>
      <c r="D82" s="11">
        <v>98.658041121264901</v>
      </c>
      <c r="E82" s="11">
        <v>106.868138599204</v>
      </c>
      <c r="F82" s="11">
        <v>96.604709163691396</v>
      </c>
      <c r="G82" s="11">
        <v>107.480027953481</v>
      </c>
      <c r="H82" s="11">
        <v>116.060587974239</v>
      </c>
      <c r="I82" s="11">
        <v>107.609026070998</v>
      </c>
      <c r="J82" s="11">
        <v>106.698697732179</v>
      </c>
      <c r="K82" s="11">
        <v>107.533714740596</v>
      </c>
      <c r="L82" s="11">
        <v>110.7893095859</v>
      </c>
    </row>
    <row r="83" spans="1:12" ht="15" customHeight="1" x14ac:dyDescent="0.2">
      <c r="A83" s="3"/>
      <c r="B83" s="10" t="s">
        <v>37</v>
      </c>
      <c r="C83" s="11">
        <v>86.077213851130097</v>
      </c>
      <c r="D83" s="11">
        <v>98.505914037643507</v>
      </c>
      <c r="E83" s="11">
        <v>107.219824535806</v>
      </c>
      <c r="F83" s="11">
        <v>96.484959542860693</v>
      </c>
      <c r="G83" s="11">
        <v>108.56141480672601</v>
      </c>
      <c r="H83" s="11">
        <v>115.655235225295</v>
      </c>
      <c r="I83" s="11">
        <v>107.46757787297901</v>
      </c>
      <c r="J83" s="11">
        <v>106.643777492065</v>
      </c>
      <c r="K83" s="11">
        <v>107.400606306697</v>
      </c>
      <c r="L83" s="11">
        <v>110.716886140976</v>
      </c>
    </row>
    <row r="84" spans="1:12" ht="15" customHeight="1" x14ac:dyDescent="0.2">
      <c r="A84" s="3"/>
      <c r="B84" s="10" t="s">
        <v>38</v>
      </c>
      <c r="C84" s="11">
        <v>89.108101833605701</v>
      </c>
      <c r="D84" s="11">
        <v>99.455539342783595</v>
      </c>
      <c r="E84" s="11">
        <v>109.62878270530599</v>
      </c>
      <c r="F84" s="11">
        <v>98.801379420999197</v>
      </c>
      <c r="G84" s="11">
        <v>107.660745631499</v>
      </c>
      <c r="H84" s="11">
        <v>115.73114721253999</v>
      </c>
      <c r="I84" s="11">
        <v>108.42613994518599</v>
      </c>
      <c r="J84" s="11">
        <v>106.34897082859101</v>
      </c>
      <c r="K84" s="11">
        <v>108.238238116826</v>
      </c>
      <c r="L84" s="11">
        <v>111.088230109412</v>
      </c>
    </row>
    <row r="85" spans="1:12" ht="15" customHeight="1" x14ac:dyDescent="0.2">
      <c r="A85" s="3"/>
      <c r="B85" s="10" t="s">
        <v>39</v>
      </c>
      <c r="C85" s="11">
        <v>85.575946185325506</v>
      </c>
      <c r="D85" s="11">
        <v>100.24380747299401</v>
      </c>
      <c r="E85" s="11">
        <v>107.34657282230501</v>
      </c>
      <c r="F85" s="11">
        <v>96.764292209911702</v>
      </c>
      <c r="G85" s="11">
        <v>106.705902980893</v>
      </c>
      <c r="H85" s="11">
        <v>117.225308012746</v>
      </c>
      <c r="I85" s="11">
        <v>108.15869379256</v>
      </c>
      <c r="J85" s="11">
        <v>106.210802966074</v>
      </c>
      <c r="K85" s="11">
        <v>107.98324553225901</v>
      </c>
      <c r="L85" s="11">
        <v>111.519467073313</v>
      </c>
    </row>
    <row r="86" spans="1:12" ht="15" customHeight="1" x14ac:dyDescent="0.2">
      <c r="A86" s="3"/>
      <c r="B86" s="10" t="s">
        <v>40</v>
      </c>
      <c r="C86" s="11">
        <v>85.7075766332526</v>
      </c>
      <c r="D86" s="11">
        <v>100.505309277572</v>
      </c>
      <c r="E86" s="11">
        <v>108.719553944692</v>
      </c>
      <c r="F86" s="11">
        <v>97.303885707046007</v>
      </c>
      <c r="G86" s="11">
        <v>106.425830064458</v>
      </c>
      <c r="H86" s="11">
        <v>117.189420339012</v>
      </c>
      <c r="I86" s="11">
        <v>108.349752538389</v>
      </c>
      <c r="J86" s="11">
        <v>105.268413636791</v>
      </c>
      <c r="K86" s="11">
        <v>108.064865319106</v>
      </c>
      <c r="L86" s="11">
        <v>111.58979600049901</v>
      </c>
    </row>
    <row r="87" spans="1:12" ht="15" customHeight="1" x14ac:dyDescent="0.2">
      <c r="A87" s="3"/>
      <c r="B87" s="10" t="s">
        <v>41</v>
      </c>
      <c r="C87" s="11">
        <v>82.677682580533798</v>
      </c>
      <c r="D87" s="11">
        <v>98.486589338355103</v>
      </c>
      <c r="E87" s="11">
        <v>109.850448453825</v>
      </c>
      <c r="F87" s="11">
        <v>95.764369746179298</v>
      </c>
      <c r="G87" s="11">
        <v>109.004900626424</v>
      </c>
      <c r="H87" s="11">
        <v>117.11129631368701</v>
      </c>
      <c r="I87" s="11">
        <v>107.889304050207</v>
      </c>
      <c r="J87" s="11">
        <v>103.19795008070901</v>
      </c>
      <c r="K87" s="11">
        <v>107.448877708395</v>
      </c>
      <c r="L87" s="11">
        <v>111.483784291855</v>
      </c>
    </row>
    <row r="88" spans="1:12" ht="15" customHeight="1" x14ac:dyDescent="0.2">
      <c r="A88" s="9">
        <v>2024</v>
      </c>
      <c r="B88" s="10" t="s">
        <v>30</v>
      </c>
      <c r="C88" s="11">
        <v>88.737724059000399</v>
      </c>
      <c r="D88" s="11">
        <v>100.248422742108</v>
      </c>
      <c r="E88" s="11">
        <v>109.469141733822</v>
      </c>
      <c r="F88" s="11">
        <v>98.809546326177099</v>
      </c>
      <c r="G88" s="11">
        <v>111.15086552922401</v>
      </c>
      <c r="H88" s="11">
        <v>118.27388684353799</v>
      </c>
      <c r="I88" s="11">
        <v>109.94888095885899</v>
      </c>
      <c r="J88" s="11">
        <v>106.011864241116</v>
      </c>
      <c r="K88" s="11">
        <v>109.57196514931</v>
      </c>
      <c r="L88" s="11">
        <v>112.80621774805201</v>
      </c>
    </row>
    <row r="89" spans="1:12" ht="15" customHeight="1" x14ac:dyDescent="0.2">
      <c r="A89" s="17" t="s">
        <v>29</v>
      </c>
      <c r="B89" s="17"/>
      <c r="C89" s="17"/>
      <c r="D89" s="17"/>
      <c r="E89" s="17"/>
      <c r="F89" s="17"/>
      <c r="G89" s="17"/>
      <c r="H89" s="17"/>
      <c r="I89" s="17"/>
      <c r="J89" s="17"/>
      <c r="K89" s="17"/>
      <c r="L89" s="17"/>
    </row>
    <row r="90" spans="1:12" ht="138.94999999999999" customHeight="1" x14ac:dyDescent="0.2">
      <c r="A90" s="21" t="s">
        <v>53</v>
      </c>
      <c r="B90" s="21"/>
      <c r="C90" s="21"/>
      <c r="D90" s="21"/>
      <c r="E90" s="21"/>
      <c r="F90" s="21"/>
      <c r="G90" s="21"/>
      <c r="H90" s="21"/>
      <c r="I90" s="21"/>
      <c r="J90" s="21"/>
      <c r="K90" s="21"/>
      <c r="L90" s="21"/>
    </row>
  </sheetData>
  <mergeCells count="11">
    <mergeCell ref="A15:L15"/>
    <mergeCell ref="A89:L89"/>
    <mergeCell ref="A90:L90"/>
    <mergeCell ref="A2:L2"/>
    <mergeCell ref="A3:L3"/>
    <mergeCell ref="A5:B5"/>
    <mergeCell ref="C5:K5"/>
    <mergeCell ref="A6:B6"/>
    <mergeCell ref="C6:I6"/>
    <mergeCell ref="A7:B7"/>
    <mergeCell ref="C7:F7"/>
  </mergeCells>
  <pageMargins left="0.05" right="0.05" top="0.5" bottom="0.5" header="0" footer="0"/>
  <pageSetup orientation="portrait" horizontalDpi="300" verticalDpi="30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L88"/>
  <sheetViews>
    <sheetView zoomScaleNormal="100" workbookViewId="0">
      <pane xSplit="2" ySplit="8" topLeftCell="C66" activePane="bottomRight" state="frozen"/>
      <selection pane="topRight"/>
      <selection pane="bottomLeft"/>
      <selection pane="bottomRight" activeCell="F80" sqref="F80"/>
    </sheetView>
  </sheetViews>
  <sheetFormatPr baseColWidth="10" defaultRowHeight="12" customHeight="1" x14ac:dyDescent="0.2"/>
  <cols>
    <col min="1" max="1" width="7.7109375" bestFit="1" customWidth="1"/>
    <col min="2" max="2" width="4.7109375" bestFit="1" customWidth="1"/>
    <col min="3" max="4" width="14.7109375" bestFit="1" customWidth="1"/>
    <col min="5" max="5" width="15.7109375" bestFit="1" customWidth="1"/>
    <col min="6" max="6" width="14.7109375" bestFit="1" customWidth="1"/>
    <col min="7" max="8" width="12.7109375" bestFit="1" customWidth="1"/>
    <col min="9" max="10" width="14.7109375" bestFit="1" customWidth="1"/>
    <col min="11" max="11" width="12.7109375" bestFit="1" customWidth="1"/>
    <col min="12" max="12" width="16.7109375" bestFit="1" customWidth="1"/>
  </cols>
  <sheetData>
    <row r="2" spans="1:12" ht="15" customHeight="1" x14ac:dyDescent="0.2">
      <c r="A2" s="18" t="s">
        <v>52</v>
      </c>
      <c r="B2" s="19"/>
      <c r="C2" s="19"/>
      <c r="D2" s="19"/>
      <c r="E2" s="19"/>
      <c r="F2" s="19"/>
      <c r="G2" s="19"/>
      <c r="H2" s="19"/>
      <c r="I2" s="19"/>
      <c r="J2" s="19"/>
      <c r="K2" s="19"/>
      <c r="L2" s="19"/>
    </row>
    <row r="3" spans="1:12" ht="15" customHeight="1" x14ac:dyDescent="0.2">
      <c r="A3" s="20" t="s">
        <v>54</v>
      </c>
      <c r="B3" s="19"/>
      <c r="C3" s="19"/>
      <c r="D3" s="19"/>
      <c r="E3" s="19"/>
      <c r="F3" s="19"/>
      <c r="G3" s="19"/>
      <c r="H3" s="19"/>
      <c r="I3" s="19"/>
      <c r="J3" s="19"/>
      <c r="K3" s="19"/>
      <c r="L3" s="19"/>
    </row>
    <row r="5" spans="1:12" ht="18" customHeight="1" x14ac:dyDescent="0.2">
      <c r="A5" s="13" t="s">
        <v>2</v>
      </c>
      <c r="B5" s="13"/>
      <c r="C5" s="14" t="s">
        <v>3</v>
      </c>
      <c r="D5" s="14"/>
      <c r="E5" s="14"/>
      <c r="F5" s="14"/>
      <c r="G5" s="14"/>
      <c r="H5" s="14"/>
      <c r="I5" s="14"/>
      <c r="J5" s="14"/>
      <c r="K5" s="14"/>
      <c r="L5" s="1" t="s">
        <v>4</v>
      </c>
    </row>
    <row r="6" spans="1:12" ht="18" customHeight="1" x14ac:dyDescent="0.2">
      <c r="A6" s="15" t="s">
        <v>2</v>
      </c>
      <c r="B6" s="15"/>
      <c r="C6" s="14" t="s">
        <v>5</v>
      </c>
      <c r="D6" s="14"/>
      <c r="E6" s="14"/>
      <c r="F6" s="14"/>
      <c r="G6" s="14"/>
      <c r="H6" s="14"/>
      <c r="I6" s="14"/>
      <c r="J6" s="1" t="s">
        <v>6</v>
      </c>
      <c r="K6" s="2" t="s">
        <v>7</v>
      </c>
      <c r="L6" s="2" t="s">
        <v>8</v>
      </c>
    </row>
    <row r="7" spans="1:12" ht="18" customHeight="1" x14ac:dyDescent="0.2">
      <c r="A7" s="16" t="s">
        <v>9</v>
      </c>
      <c r="B7" s="16"/>
      <c r="C7" s="14" t="s">
        <v>10</v>
      </c>
      <c r="D7" s="14"/>
      <c r="E7" s="14"/>
      <c r="F7" s="14"/>
      <c r="G7" s="1" t="s">
        <v>11</v>
      </c>
      <c r="H7" s="1" t="s">
        <v>12</v>
      </c>
      <c r="I7" s="2" t="s">
        <v>13</v>
      </c>
      <c r="J7" s="2" t="s">
        <v>14</v>
      </c>
      <c r="K7" s="2" t="s">
        <v>15</v>
      </c>
      <c r="L7" s="2" t="s">
        <v>16</v>
      </c>
    </row>
    <row r="8" spans="1:12" ht="18" customHeight="1" x14ac:dyDescent="0.2">
      <c r="A8" s="3" t="s">
        <v>17</v>
      </c>
      <c r="B8" s="4"/>
      <c r="C8" s="5" t="s">
        <v>18</v>
      </c>
      <c r="D8" s="5" t="s">
        <v>19</v>
      </c>
      <c r="E8" s="5" t="s">
        <v>20</v>
      </c>
      <c r="F8" s="7" t="s">
        <v>21</v>
      </c>
      <c r="G8" s="8" t="s">
        <v>22</v>
      </c>
      <c r="H8" s="8" t="s">
        <v>23</v>
      </c>
      <c r="I8" s="8" t="s">
        <v>24</v>
      </c>
      <c r="J8" s="8" t="s">
        <v>25</v>
      </c>
      <c r="K8" s="8" t="s">
        <v>26</v>
      </c>
      <c r="L8" s="8" t="s">
        <v>27</v>
      </c>
    </row>
    <row r="9" spans="1:12" ht="15" customHeight="1" x14ac:dyDescent="0.2">
      <c r="A9" s="9">
        <v>2019</v>
      </c>
      <c r="B9" s="10" t="s">
        <v>28</v>
      </c>
      <c r="C9" s="12">
        <v>-4.5941780892987998</v>
      </c>
      <c r="D9" s="12">
        <v>-2.0274999896371999</v>
      </c>
      <c r="E9" s="12">
        <v>2.1052899143211299</v>
      </c>
      <c r="F9" s="12">
        <v>-1.0159326951698</v>
      </c>
      <c r="G9" s="12">
        <v>-0.89316837062139998</v>
      </c>
      <c r="H9" s="12">
        <v>1.95844983748927</v>
      </c>
      <c r="I9" s="12">
        <v>0.61144838091555997</v>
      </c>
      <c r="J9" s="12">
        <v>-4.1028511110199999E-2</v>
      </c>
      <c r="K9" s="12">
        <v>0.54482083100811995</v>
      </c>
      <c r="L9" s="12">
        <v>1.0447588615582799</v>
      </c>
    </row>
    <row r="10" spans="1:12" ht="15" customHeight="1" x14ac:dyDescent="0.2">
      <c r="A10" s="9">
        <v>2020</v>
      </c>
      <c r="B10" s="10" t="s">
        <v>28</v>
      </c>
      <c r="C10" s="12">
        <v>0.69926144001868995</v>
      </c>
      <c r="D10" s="12">
        <v>-2.837109623056</v>
      </c>
      <c r="E10" s="12">
        <v>-6.7389338850457996</v>
      </c>
      <c r="F10" s="12">
        <v>-3.6611960797113001</v>
      </c>
      <c r="G10" s="12">
        <v>-3.4138785778503</v>
      </c>
      <c r="H10" s="12">
        <v>-8.6065169702995998</v>
      </c>
      <c r="I10" s="12">
        <v>-6.3788400735724</v>
      </c>
      <c r="J10" s="12">
        <v>-6.2902052897163996</v>
      </c>
      <c r="K10" s="12">
        <v>-6.3699558820808004</v>
      </c>
      <c r="L10" s="12">
        <v>-6.9977040558484003</v>
      </c>
    </row>
    <row r="11" spans="1:12" ht="15" customHeight="1" x14ac:dyDescent="0.2">
      <c r="A11" s="9">
        <v>2021</v>
      </c>
      <c r="B11" s="10" t="s">
        <v>28</v>
      </c>
      <c r="C11" s="12">
        <v>-4.1495278674379996</v>
      </c>
      <c r="D11" s="12">
        <v>5.9707679793541804</v>
      </c>
      <c r="E11" s="12">
        <v>4.0973807236708497</v>
      </c>
      <c r="F11" s="12">
        <v>1.7840093306168301</v>
      </c>
      <c r="G11" s="12">
        <v>22.862331453468698</v>
      </c>
      <c r="H11" s="12">
        <v>14.148112939399301</v>
      </c>
      <c r="I11" s="12">
        <v>10.386871007853401</v>
      </c>
      <c r="J11" s="12">
        <v>22.291300136243098</v>
      </c>
      <c r="K11" s="12">
        <v>11.549338468313101</v>
      </c>
      <c r="L11" s="12">
        <v>13.593429056944199</v>
      </c>
    </row>
    <row r="12" spans="1:12" ht="15" customHeight="1" x14ac:dyDescent="0.2">
      <c r="A12" s="9">
        <v>2022</v>
      </c>
      <c r="B12" s="10" t="s">
        <v>28</v>
      </c>
      <c r="C12" s="12">
        <v>-6.5728649863274002</v>
      </c>
      <c r="D12" s="12">
        <v>-4.0224167048046997</v>
      </c>
      <c r="E12" s="12">
        <v>3.1601483759004898</v>
      </c>
      <c r="F12" s="12">
        <v>-2.6093299803890999</v>
      </c>
      <c r="G12" s="12">
        <v>-4.3382305408870003</v>
      </c>
      <c r="H12" s="12">
        <v>7.4868382100922002</v>
      </c>
      <c r="I12" s="12">
        <v>2.2945551473720198</v>
      </c>
      <c r="J12" s="12">
        <v>0.37189829577111999</v>
      </c>
      <c r="K12" s="12">
        <v>2.0901079167066299</v>
      </c>
      <c r="L12" s="12">
        <v>3.5096761793022599</v>
      </c>
    </row>
    <row r="13" spans="1:12" ht="15" customHeight="1" x14ac:dyDescent="0.2">
      <c r="A13" s="9">
        <v>2023</v>
      </c>
      <c r="B13" s="10" t="s">
        <v>28</v>
      </c>
      <c r="C13" s="12">
        <v>-0.2334825844074</v>
      </c>
      <c r="D13" s="12">
        <v>2.2256132483481101</v>
      </c>
      <c r="E13" s="12">
        <v>3.09807398843847</v>
      </c>
      <c r="F13" s="12">
        <v>1.5183052949215901</v>
      </c>
      <c r="G13" s="12">
        <v>-3.3805333032501999</v>
      </c>
      <c r="H13" s="12">
        <v>1.8340273114235699</v>
      </c>
      <c r="I13" s="12">
        <v>1.1832559522632999</v>
      </c>
      <c r="J13" s="12">
        <v>-7.3570111219893999</v>
      </c>
      <c r="K13" s="12">
        <v>0.29871196885538998</v>
      </c>
      <c r="L13" s="12">
        <v>0.38514214727349999</v>
      </c>
    </row>
    <row r="14" spans="1:12" ht="15" customHeight="1" x14ac:dyDescent="0.2">
      <c r="A14" s="17" t="s">
        <v>29</v>
      </c>
      <c r="B14" s="17"/>
      <c r="C14" s="17"/>
      <c r="D14" s="17"/>
      <c r="E14" s="17"/>
      <c r="F14" s="17"/>
      <c r="G14" s="17"/>
      <c r="H14" s="17"/>
      <c r="I14" s="17"/>
      <c r="J14" s="17"/>
      <c r="K14" s="17"/>
      <c r="L14" s="17"/>
    </row>
    <row r="15" spans="1:12" ht="15" customHeight="1" x14ac:dyDescent="0.2">
      <c r="A15" s="9">
        <v>2018</v>
      </c>
      <c r="B15" s="10" t="s">
        <v>31</v>
      </c>
      <c r="C15" s="12">
        <v>3.5192966228229401</v>
      </c>
      <c r="D15" s="12">
        <v>0.23486727972336999</v>
      </c>
      <c r="E15" s="12">
        <v>0.22270541081038001</v>
      </c>
      <c r="F15" s="12">
        <v>1.1697911166358601</v>
      </c>
      <c r="G15" s="12">
        <v>-2.7604431007811998</v>
      </c>
      <c r="H15" s="12">
        <v>-0.4197353459964</v>
      </c>
      <c r="I15" s="12">
        <v>-0.1048672246327</v>
      </c>
      <c r="J15" s="12">
        <v>0.45875283224180002</v>
      </c>
      <c r="K15" s="12">
        <v>-4.9042777805E-2</v>
      </c>
      <c r="L15" s="12">
        <v>-0.40848752477110001</v>
      </c>
    </row>
    <row r="16" spans="1:12" ht="15" customHeight="1" x14ac:dyDescent="0.2">
      <c r="A16" s="3"/>
      <c r="B16" s="10" t="s">
        <v>32</v>
      </c>
      <c r="C16" s="12">
        <v>-1.5645491086493</v>
      </c>
      <c r="D16" s="12">
        <v>0.55888310803454</v>
      </c>
      <c r="E16" s="12">
        <v>0.85412363568990002</v>
      </c>
      <c r="F16" s="12">
        <v>6.108535369708E-2</v>
      </c>
      <c r="G16" s="12">
        <v>1.4995852726885599</v>
      </c>
      <c r="H16" s="12">
        <v>0.79527662234775998</v>
      </c>
      <c r="I16" s="12">
        <v>0.60440023777615004</v>
      </c>
      <c r="J16" s="12">
        <v>2.9079823399204199</v>
      </c>
      <c r="K16" s="12">
        <v>0.83372054185059996</v>
      </c>
      <c r="L16" s="12">
        <v>1.08482994849123</v>
      </c>
    </row>
    <row r="17" spans="1:12" ht="15" customHeight="1" x14ac:dyDescent="0.2">
      <c r="A17" s="3"/>
      <c r="B17" s="10" t="s">
        <v>33</v>
      </c>
      <c r="C17" s="12">
        <v>-2.5734666260114998</v>
      </c>
      <c r="D17" s="12">
        <v>3.5209292363756801</v>
      </c>
      <c r="E17" s="12">
        <v>2.3180254513747398</v>
      </c>
      <c r="F17" s="12">
        <v>1.2554415745992</v>
      </c>
      <c r="G17" s="12">
        <v>2.0278592174763101</v>
      </c>
      <c r="H17" s="12">
        <v>0.14010943415255001</v>
      </c>
      <c r="I17" s="12">
        <v>0.73618483717033001</v>
      </c>
      <c r="J17" s="12">
        <v>-1.7860527717963</v>
      </c>
      <c r="K17" s="12">
        <v>0.47993235440831</v>
      </c>
      <c r="L17" s="12">
        <v>0.79125741163104002</v>
      </c>
    </row>
    <row r="18" spans="1:12" ht="15" customHeight="1" x14ac:dyDescent="0.2">
      <c r="A18" s="3"/>
      <c r="B18" s="10" t="s">
        <v>34</v>
      </c>
      <c r="C18" s="12">
        <v>2.2658189311768999</v>
      </c>
      <c r="D18" s="12">
        <v>-0.48983446905290001</v>
      </c>
      <c r="E18" s="12">
        <v>-1.7175559623495</v>
      </c>
      <c r="F18" s="12">
        <v>-0.25149855883920003</v>
      </c>
      <c r="G18" s="12">
        <v>1.68935908271062</v>
      </c>
      <c r="H18" s="12">
        <v>0.59425911457640002</v>
      </c>
      <c r="I18" s="12">
        <v>0.40634817979095</v>
      </c>
      <c r="J18" s="12">
        <v>2.0280007546982</v>
      </c>
      <c r="K18" s="12">
        <v>0.56738816886169996</v>
      </c>
      <c r="L18" s="12">
        <v>0.39999691821706002</v>
      </c>
    </row>
    <row r="19" spans="1:12" ht="15" customHeight="1" x14ac:dyDescent="0.2">
      <c r="A19" s="3"/>
      <c r="B19" s="10" t="s">
        <v>35</v>
      </c>
      <c r="C19" s="12">
        <v>-2.5151281848546998</v>
      </c>
      <c r="D19" s="12">
        <v>0.90383996774617004</v>
      </c>
      <c r="E19" s="12">
        <v>0.36796216716431002</v>
      </c>
      <c r="F19" s="12">
        <v>-0.29391637837119999</v>
      </c>
      <c r="G19" s="12">
        <v>-0.29350494506649999</v>
      </c>
      <c r="H19" s="12">
        <v>-0.45001880979289999</v>
      </c>
      <c r="I19" s="12">
        <v>-0.37751094727590001</v>
      </c>
      <c r="J19" s="12">
        <v>0.30264338626156001</v>
      </c>
      <c r="K19" s="12">
        <v>-0.3089864920805</v>
      </c>
      <c r="L19" s="12">
        <v>-8.7516387813400001E-2</v>
      </c>
    </row>
    <row r="20" spans="1:12" ht="15" customHeight="1" x14ac:dyDescent="0.2">
      <c r="A20" s="3"/>
      <c r="B20" s="10" t="s">
        <v>36</v>
      </c>
      <c r="C20" s="12">
        <v>3.41897096402678</v>
      </c>
      <c r="D20" s="12">
        <v>-2.5752083699436001</v>
      </c>
      <c r="E20" s="12">
        <v>-0.48549718261090002</v>
      </c>
      <c r="F20" s="12">
        <v>-2.2227677562799999E-2</v>
      </c>
      <c r="G20" s="12">
        <v>-1.8429640952330999</v>
      </c>
      <c r="H20" s="12">
        <v>0.50146158027892995</v>
      </c>
      <c r="I20" s="12">
        <v>6.2708460164500004E-2</v>
      </c>
      <c r="J20" s="12">
        <v>-2.1054788203252</v>
      </c>
      <c r="K20" s="12">
        <v>-0.15707311496990001</v>
      </c>
      <c r="L20" s="12">
        <v>-0.50734238837440004</v>
      </c>
    </row>
    <row r="21" spans="1:12" ht="15" customHeight="1" x14ac:dyDescent="0.2">
      <c r="A21" s="3"/>
      <c r="B21" s="10" t="s">
        <v>37</v>
      </c>
      <c r="C21" s="12">
        <v>-4.8951966474072002</v>
      </c>
      <c r="D21" s="12">
        <v>0.771307617961</v>
      </c>
      <c r="E21" s="12">
        <v>-1.8807293604602</v>
      </c>
      <c r="F21" s="12">
        <v>-1.9783636639949</v>
      </c>
      <c r="G21" s="12">
        <v>0.22370843717086999</v>
      </c>
      <c r="H21" s="12">
        <v>-2.8242293646300001E-2</v>
      </c>
      <c r="I21" s="12">
        <v>-0.69780118425920001</v>
      </c>
      <c r="J21" s="12">
        <v>-1.5044796539699999E-2</v>
      </c>
      <c r="K21" s="12">
        <v>-0.62994313917889999</v>
      </c>
      <c r="L21" s="12">
        <v>-0.19567976007179999</v>
      </c>
    </row>
    <row r="22" spans="1:12" ht="15" customHeight="1" x14ac:dyDescent="0.2">
      <c r="A22" s="3"/>
      <c r="B22" s="10" t="s">
        <v>38</v>
      </c>
      <c r="C22" s="12">
        <v>2.2007816522732901</v>
      </c>
      <c r="D22" s="12">
        <v>-2.2855615278968999</v>
      </c>
      <c r="E22" s="12">
        <v>-0.62678264506949999</v>
      </c>
      <c r="F22" s="12">
        <v>-0.33258802173500002</v>
      </c>
      <c r="G22" s="12">
        <v>0.32866539398612998</v>
      </c>
      <c r="H22" s="12">
        <v>0.81012853526363005</v>
      </c>
      <c r="I22" s="12">
        <v>0.35633000343066001</v>
      </c>
      <c r="J22" s="12">
        <v>1.3571041279548</v>
      </c>
      <c r="K22" s="12">
        <v>0.45641080104618997</v>
      </c>
      <c r="L22" s="12">
        <v>0.28717186346599</v>
      </c>
    </row>
    <row r="23" spans="1:12" ht="15" customHeight="1" x14ac:dyDescent="0.2">
      <c r="A23" s="3"/>
      <c r="B23" s="10" t="s">
        <v>39</v>
      </c>
      <c r="C23" s="12">
        <v>-1.1758248372275999</v>
      </c>
      <c r="D23" s="12">
        <v>1.5217150282677501</v>
      </c>
      <c r="E23" s="12">
        <v>3.5275452628339399</v>
      </c>
      <c r="F23" s="12">
        <v>1.5963408325164301</v>
      </c>
      <c r="G23" s="12">
        <v>1.40926136543629</v>
      </c>
      <c r="H23" s="12">
        <v>0.86934007224763998</v>
      </c>
      <c r="I23" s="12">
        <v>1.1811023312840001</v>
      </c>
      <c r="J23" s="12">
        <v>2.0563283360187699</v>
      </c>
      <c r="K23" s="12">
        <v>1.2694126474280001</v>
      </c>
      <c r="L23" s="12">
        <v>1.51117648869015</v>
      </c>
    </row>
    <row r="24" spans="1:12" ht="15" customHeight="1" x14ac:dyDescent="0.2">
      <c r="A24" s="3"/>
      <c r="B24" s="10" t="s">
        <v>40</v>
      </c>
      <c r="C24" s="12">
        <v>10.9904598593796</v>
      </c>
      <c r="D24" s="12">
        <v>-1.0621397573260001</v>
      </c>
      <c r="E24" s="12">
        <v>-1.0456510302580999</v>
      </c>
      <c r="F24" s="12">
        <v>2.2977367338453401</v>
      </c>
      <c r="G24" s="12">
        <v>-0.29218438137699998</v>
      </c>
      <c r="H24" s="12">
        <v>0.61883165595525003</v>
      </c>
      <c r="I24" s="12">
        <v>1.11172028155973</v>
      </c>
      <c r="J24" s="12">
        <v>-0.93704987531619999</v>
      </c>
      <c r="K24" s="12">
        <v>0.90339301546610995</v>
      </c>
      <c r="L24" s="12">
        <v>-6.7529423943400002E-2</v>
      </c>
    </row>
    <row r="25" spans="1:12" ht="15" customHeight="1" x14ac:dyDescent="0.2">
      <c r="A25" s="3"/>
      <c r="B25" s="10" t="s">
        <v>41</v>
      </c>
      <c r="C25" s="12">
        <v>-7.3330144688705996</v>
      </c>
      <c r="D25" s="12">
        <v>-0.99309530419879999</v>
      </c>
      <c r="E25" s="12">
        <v>-1.8625273432764</v>
      </c>
      <c r="F25" s="12">
        <v>-3.2680883888338998</v>
      </c>
      <c r="G25" s="12">
        <v>-0.32033100694490002</v>
      </c>
      <c r="H25" s="12">
        <v>-0.3507699155863</v>
      </c>
      <c r="I25" s="12">
        <v>-1.3846292861206</v>
      </c>
      <c r="J25" s="12">
        <v>-1.2196756073346</v>
      </c>
      <c r="K25" s="12">
        <v>-1.3681620630819999</v>
      </c>
      <c r="L25" s="12">
        <v>-0.73048856495470005</v>
      </c>
    </row>
    <row r="26" spans="1:12" ht="15" customHeight="1" x14ac:dyDescent="0.2">
      <c r="A26" s="9">
        <v>2019</v>
      </c>
      <c r="B26" s="10" t="s">
        <v>30</v>
      </c>
      <c r="C26" s="12">
        <v>-5.9686526737444003</v>
      </c>
      <c r="D26" s="12">
        <v>1.6556061949085401</v>
      </c>
      <c r="E26" s="12">
        <v>2.50893176339622</v>
      </c>
      <c r="F26" s="12">
        <v>-0.1567442323314</v>
      </c>
      <c r="G26" s="12">
        <v>-1.1824047166397</v>
      </c>
      <c r="H26" s="12">
        <v>0.60653809957909999</v>
      </c>
      <c r="I26" s="12">
        <v>0.16155929536366001</v>
      </c>
      <c r="J26" s="12">
        <v>0.49078480165659999</v>
      </c>
      <c r="K26" s="12">
        <v>0.19445416643767999</v>
      </c>
      <c r="L26" s="12">
        <v>0.78863213328548998</v>
      </c>
    </row>
    <row r="27" spans="1:12" ht="15" customHeight="1" x14ac:dyDescent="0.2">
      <c r="A27" s="3"/>
      <c r="B27" s="10" t="s">
        <v>31</v>
      </c>
      <c r="C27" s="12">
        <v>-3.5502932154950999</v>
      </c>
      <c r="D27" s="12">
        <v>-1.9902665468556999</v>
      </c>
      <c r="E27" s="12">
        <v>-1.1889747806522</v>
      </c>
      <c r="F27" s="12">
        <v>-2.0622267400672998</v>
      </c>
      <c r="G27" s="12">
        <v>-2.2783717201259002</v>
      </c>
      <c r="H27" s="12">
        <v>-0.32612779879569997</v>
      </c>
      <c r="I27" s="12">
        <v>-1.1269893826783</v>
      </c>
      <c r="J27" s="12">
        <v>-1.3148927146967999</v>
      </c>
      <c r="K27" s="12">
        <v>-1.1461751218456</v>
      </c>
      <c r="L27" s="12">
        <v>-0.92930530316000004</v>
      </c>
    </row>
    <row r="28" spans="1:12" ht="15" customHeight="1" x14ac:dyDescent="0.2">
      <c r="A28" s="3"/>
      <c r="B28" s="10" t="s">
        <v>32</v>
      </c>
      <c r="C28" s="12">
        <v>3.6118213665983898</v>
      </c>
      <c r="D28" s="12">
        <v>1.345468875522E-2</v>
      </c>
      <c r="E28" s="12">
        <v>2.1418839806362402</v>
      </c>
      <c r="F28" s="12">
        <v>1.87438366270294</v>
      </c>
      <c r="G28" s="12">
        <v>2.2417743560544201</v>
      </c>
      <c r="H28" s="12">
        <v>0.67356044568572004</v>
      </c>
      <c r="I28" s="12">
        <v>1.2439254995553599</v>
      </c>
      <c r="J28" s="12">
        <v>0.73903524947030996</v>
      </c>
      <c r="K28" s="12">
        <v>1.1924620162068</v>
      </c>
      <c r="L28" s="12">
        <v>0.97999114328775006</v>
      </c>
    </row>
    <row r="29" spans="1:12" ht="15" customHeight="1" x14ac:dyDescent="0.2">
      <c r="A29" s="3"/>
      <c r="B29" s="10" t="s">
        <v>33</v>
      </c>
      <c r="C29" s="12">
        <v>1.4288576703578699</v>
      </c>
      <c r="D29" s="12">
        <v>-0.1535976600358</v>
      </c>
      <c r="E29" s="12">
        <v>1.61214957680471</v>
      </c>
      <c r="F29" s="12">
        <v>1.03200194564452</v>
      </c>
      <c r="G29" s="12">
        <v>2.1523233939969102</v>
      </c>
      <c r="H29" s="12">
        <v>0.48545714539084001</v>
      </c>
      <c r="I29" s="12">
        <v>0.84396778612204004</v>
      </c>
      <c r="J29" s="12">
        <v>2.7339448618192499</v>
      </c>
      <c r="K29" s="12">
        <v>1.0357500124007699</v>
      </c>
      <c r="L29" s="12">
        <v>1.00032708029106</v>
      </c>
    </row>
    <row r="30" spans="1:12" ht="15" customHeight="1" x14ac:dyDescent="0.2">
      <c r="A30" s="3"/>
      <c r="B30" s="10" t="s">
        <v>34</v>
      </c>
      <c r="C30" s="12">
        <v>-2.6338766802174001</v>
      </c>
      <c r="D30" s="12">
        <v>1.8698407561628201</v>
      </c>
      <c r="E30" s="12">
        <v>-0.36516853617869999</v>
      </c>
      <c r="F30" s="12">
        <v>-0.30706076829669998</v>
      </c>
      <c r="G30" s="12">
        <v>1.9551330134020599</v>
      </c>
      <c r="H30" s="12">
        <v>0.42645505845595999</v>
      </c>
      <c r="I30" s="12">
        <v>0.33024024334000002</v>
      </c>
      <c r="J30" s="12">
        <v>-0.30786761649979999</v>
      </c>
      <c r="K30" s="12">
        <v>0.26440100342619999</v>
      </c>
      <c r="L30" s="12">
        <v>0.52667289561698005</v>
      </c>
    </row>
    <row r="31" spans="1:12" ht="15" customHeight="1" x14ac:dyDescent="0.2">
      <c r="A31" s="3"/>
      <c r="B31" s="10" t="s">
        <v>35</v>
      </c>
      <c r="C31" s="12">
        <v>0.51965148060070998</v>
      </c>
      <c r="D31" s="12">
        <v>-1.2400835464197</v>
      </c>
      <c r="E31" s="12">
        <v>-0.6520533315018</v>
      </c>
      <c r="F31" s="12">
        <v>-0.5247952911482</v>
      </c>
      <c r="G31" s="12">
        <v>-0.78574395778859996</v>
      </c>
      <c r="H31" s="12">
        <v>-0.76634258765350005</v>
      </c>
      <c r="I31" s="12">
        <v>-0.68530761898970005</v>
      </c>
      <c r="J31" s="12">
        <v>-2.7715577677345</v>
      </c>
      <c r="K31" s="12">
        <v>-0.89933592641019999</v>
      </c>
      <c r="L31" s="12">
        <v>-1.0237062795873</v>
      </c>
    </row>
    <row r="32" spans="1:12" ht="15" customHeight="1" x14ac:dyDescent="0.2">
      <c r="A32" s="3"/>
      <c r="B32" s="10" t="s">
        <v>36</v>
      </c>
      <c r="C32" s="12">
        <v>3.1012213140973999</v>
      </c>
      <c r="D32" s="12">
        <v>1.9578063225837501</v>
      </c>
      <c r="E32" s="12">
        <v>0.52528661403862997</v>
      </c>
      <c r="F32" s="12">
        <v>1.63713268553099</v>
      </c>
      <c r="G32" s="12">
        <v>-2.4718293855012998</v>
      </c>
      <c r="H32" s="12">
        <v>0.11173461644486</v>
      </c>
      <c r="I32" s="12">
        <v>0.36668046510042002</v>
      </c>
      <c r="J32" s="12">
        <v>-0.1037910022155</v>
      </c>
      <c r="K32" s="12">
        <v>0.31932665925002002</v>
      </c>
      <c r="L32" s="12">
        <v>7.1699204707929995E-2</v>
      </c>
    </row>
    <row r="33" spans="1:12" ht="15" customHeight="1" x14ac:dyDescent="0.2">
      <c r="A33" s="3"/>
      <c r="B33" s="10" t="s">
        <v>37</v>
      </c>
      <c r="C33" s="12">
        <v>4.8601279122507499</v>
      </c>
      <c r="D33" s="12">
        <v>-1.4617967062821</v>
      </c>
      <c r="E33" s="12">
        <v>-0.33507084848680002</v>
      </c>
      <c r="F33" s="12">
        <v>0.71445086590872997</v>
      </c>
      <c r="G33" s="12">
        <v>0.79901296075950001</v>
      </c>
      <c r="H33" s="12">
        <v>1.2527570513781301</v>
      </c>
      <c r="I33" s="12">
        <v>1.01882551393243</v>
      </c>
      <c r="J33" s="12">
        <v>2.7230718750851799</v>
      </c>
      <c r="K33" s="12">
        <v>1.1896375122485801</v>
      </c>
      <c r="L33" s="12">
        <v>0.85302152258416997</v>
      </c>
    </row>
    <row r="34" spans="1:12" ht="15" customHeight="1" x14ac:dyDescent="0.2">
      <c r="A34" s="3"/>
      <c r="B34" s="10" t="s">
        <v>38</v>
      </c>
      <c r="C34" s="12">
        <v>-3.2655332507538999</v>
      </c>
      <c r="D34" s="12">
        <v>-0.50538971600030003</v>
      </c>
      <c r="E34" s="12">
        <v>-0.2075555764833</v>
      </c>
      <c r="F34" s="12">
        <v>-1.1479162123064</v>
      </c>
      <c r="G34" s="12">
        <v>8.5370281036719994E-2</v>
      </c>
      <c r="H34" s="12">
        <v>-0.97683714534389998</v>
      </c>
      <c r="I34" s="12">
        <v>-0.92850457852250001</v>
      </c>
      <c r="J34" s="12">
        <v>-1.616432184779</v>
      </c>
      <c r="K34" s="12">
        <v>-0.99849855932569997</v>
      </c>
      <c r="L34" s="12">
        <v>-0.78233111693269997</v>
      </c>
    </row>
    <row r="35" spans="1:12" ht="15" customHeight="1" x14ac:dyDescent="0.2">
      <c r="A35" s="3"/>
      <c r="B35" s="10" t="s">
        <v>39</v>
      </c>
      <c r="C35" s="12">
        <v>-2.3072219380744001</v>
      </c>
      <c r="D35" s="12">
        <v>-6.5822862790057002</v>
      </c>
      <c r="E35" s="12">
        <v>-1.5615392605405001</v>
      </c>
      <c r="F35" s="12">
        <v>-3.2612073893857998</v>
      </c>
      <c r="G35" s="12">
        <v>-9.2244081452874997</v>
      </c>
      <c r="H35" s="12">
        <v>-4.0550988956575997</v>
      </c>
      <c r="I35" s="12">
        <v>-4.3097450506781998</v>
      </c>
      <c r="J35" s="12">
        <v>-4.6656051252933999</v>
      </c>
      <c r="K35" s="12">
        <v>-4.3457264466358998</v>
      </c>
      <c r="L35" s="12">
        <v>-4.5352381422452002</v>
      </c>
    </row>
    <row r="36" spans="1:12" ht="15" customHeight="1" x14ac:dyDescent="0.2">
      <c r="A36" s="3"/>
      <c r="B36" s="10" t="s">
        <v>40</v>
      </c>
      <c r="C36" s="12">
        <v>0.87285612979621996</v>
      </c>
      <c r="D36" s="12">
        <v>7.0913632843830197</v>
      </c>
      <c r="E36" s="12">
        <v>6.1825337032990001E-2</v>
      </c>
      <c r="F36" s="12">
        <v>2.30824748196197</v>
      </c>
      <c r="G36" s="12">
        <v>-0.20826192345889999</v>
      </c>
      <c r="H36" s="12">
        <v>-1.9240166785843</v>
      </c>
      <c r="I36" s="12">
        <v>-0.27243144142659997</v>
      </c>
      <c r="J36" s="12">
        <v>-0.22360087827370001</v>
      </c>
      <c r="K36" s="12">
        <v>-0.26751064144440001</v>
      </c>
      <c r="L36" s="12">
        <v>-0.37600027974520001</v>
      </c>
    </row>
    <row r="37" spans="1:12" ht="15" customHeight="1" x14ac:dyDescent="0.2">
      <c r="A37" s="3"/>
      <c r="B37" s="10" t="s">
        <v>41</v>
      </c>
      <c r="C37" s="12">
        <v>2.2136665398096098</v>
      </c>
      <c r="D37" s="12">
        <v>-6.6125859118300004E-2</v>
      </c>
      <c r="E37" s="12">
        <v>1.8759316463187601</v>
      </c>
      <c r="F37" s="12">
        <v>1.3825894157860901</v>
      </c>
      <c r="G37" s="12">
        <v>6.5807655591965002</v>
      </c>
      <c r="H37" s="12">
        <v>2.6784614981447299</v>
      </c>
      <c r="I37" s="12">
        <v>2.5919886067650402</v>
      </c>
      <c r="J37" s="12">
        <v>3.44292647218237</v>
      </c>
      <c r="K37" s="12">
        <v>2.6777778814637698</v>
      </c>
      <c r="L37" s="12">
        <v>2.7224849539825602</v>
      </c>
    </row>
    <row r="38" spans="1:12" ht="15" customHeight="1" x14ac:dyDescent="0.2">
      <c r="A38" s="9">
        <v>2020</v>
      </c>
      <c r="B38" s="10" t="s">
        <v>30</v>
      </c>
      <c r="C38" s="12">
        <v>-2.7325763731618999</v>
      </c>
      <c r="D38" s="12">
        <v>0.96744630401945997</v>
      </c>
      <c r="E38" s="12">
        <v>1.30244099651348</v>
      </c>
      <c r="F38" s="12">
        <v>0.12044649757379</v>
      </c>
      <c r="G38" s="12">
        <v>0.78195226994218003</v>
      </c>
      <c r="H38" s="12">
        <v>3.8003735974112498</v>
      </c>
      <c r="I38" s="12">
        <v>2.1909706190682101</v>
      </c>
      <c r="J38" s="12">
        <v>2.9759722333455598</v>
      </c>
      <c r="K38" s="12">
        <v>2.26962173654002</v>
      </c>
      <c r="L38" s="12">
        <v>2.7455947747752099</v>
      </c>
    </row>
    <row r="39" spans="1:12" ht="15" customHeight="1" x14ac:dyDescent="0.2">
      <c r="A39" s="3"/>
      <c r="B39" s="10" t="s">
        <v>31</v>
      </c>
      <c r="C39" s="12">
        <v>2.0326737469105902</v>
      </c>
      <c r="D39" s="12">
        <v>0.83696139427051996</v>
      </c>
      <c r="E39" s="12">
        <v>1.8721785188534601</v>
      </c>
      <c r="F39" s="12">
        <v>1.61524610091934</v>
      </c>
      <c r="G39" s="12">
        <v>-0.96966351743559998</v>
      </c>
      <c r="H39" s="12">
        <v>-0.49481821321710001</v>
      </c>
      <c r="I39" s="12">
        <v>0.18837104650542</v>
      </c>
      <c r="J39" s="12">
        <v>-3.1195806291786998</v>
      </c>
      <c r="K39" s="12">
        <v>-0.14564769120660001</v>
      </c>
      <c r="L39" s="12">
        <v>-0.33673817508479997</v>
      </c>
    </row>
    <row r="40" spans="1:12" ht="15" customHeight="1" x14ac:dyDescent="0.2">
      <c r="A40" s="3"/>
      <c r="B40" s="10" t="s">
        <v>32</v>
      </c>
      <c r="C40" s="12">
        <v>-1.491627521082</v>
      </c>
      <c r="D40" s="12">
        <v>-3.5452546092747999</v>
      </c>
      <c r="E40" s="12">
        <v>-3.1079037553958999</v>
      </c>
      <c r="F40" s="12">
        <v>-2.8120904696728002</v>
      </c>
      <c r="G40" s="12">
        <v>-7.7638563489749997</v>
      </c>
      <c r="H40" s="12">
        <v>-7.0503232379840997</v>
      </c>
      <c r="I40" s="12">
        <v>-5.6328619055068998</v>
      </c>
      <c r="J40" s="12">
        <v>-6.7577289860123004</v>
      </c>
      <c r="K40" s="12">
        <v>-5.7430619810505998</v>
      </c>
      <c r="L40" s="12">
        <v>-6.1248802931666004</v>
      </c>
    </row>
    <row r="41" spans="1:12" ht="15" customHeight="1" x14ac:dyDescent="0.2">
      <c r="A41" s="3"/>
      <c r="B41" s="10" t="s">
        <v>33</v>
      </c>
      <c r="C41" s="12">
        <v>0.54800406724555994</v>
      </c>
      <c r="D41" s="12">
        <v>-7.4146978323623003</v>
      </c>
      <c r="E41" s="12">
        <v>-5.6499788702176001</v>
      </c>
      <c r="F41" s="12">
        <v>-4.5149410040375004</v>
      </c>
      <c r="G41" s="12">
        <v>-13.065718652897999</v>
      </c>
      <c r="H41" s="12">
        <v>-7.8762297515087001</v>
      </c>
      <c r="I41" s="12">
        <v>-7.1532670835432004</v>
      </c>
      <c r="J41" s="12">
        <v>-13.811825218014</v>
      </c>
      <c r="K41" s="12">
        <v>-7.7985651980010999</v>
      </c>
      <c r="L41" s="12">
        <v>-8.5851615118777005</v>
      </c>
    </row>
    <row r="42" spans="1:12" ht="15" customHeight="1" x14ac:dyDescent="0.2">
      <c r="A42" s="3"/>
      <c r="B42" s="10" t="s">
        <v>34</v>
      </c>
      <c r="C42" s="12">
        <v>-0.40786243655999999</v>
      </c>
      <c r="D42" s="12">
        <v>0.11911416238364</v>
      </c>
      <c r="E42" s="12">
        <v>-4.4506945905507997</v>
      </c>
      <c r="F42" s="12">
        <v>-2.0681913277985999</v>
      </c>
      <c r="G42" s="12">
        <v>-0.60039080512459997</v>
      </c>
      <c r="H42" s="12">
        <v>-2.8876723693918001</v>
      </c>
      <c r="I42" s="12">
        <v>-2.3804996169774002</v>
      </c>
      <c r="J42" s="12">
        <v>0.70112450232321999</v>
      </c>
      <c r="K42" s="12">
        <v>-2.1013288953593001</v>
      </c>
      <c r="L42" s="12">
        <v>-2.2768693675276999</v>
      </c>
    </row>
    <row r="43" spans="1:12" ht="15" customHeight="1" x14ac:dyDescent="0.2">
      <c r="A43" s="3"/>
      <c r="B43" s="10" t="s">
        <v>35</v>
      </c>
      <c r="C43" s="12">
        <v>-2.5364398450900001E-2</v>
      </c>
      <c r="D43" s="12">
        <v>-1.1527897246237</v>
      </c>
      <c r="E43" s="12">
        <v>-7.3071767946925004</v>
      </c>
      <c r="F43" s="12">
        <v>-3.5156378215882</v>
      </c>
      <c r="G43" s="12">
        <v>4.4820197228907599</v>
      </c>
      <c r="H43" s="12">
        <v>0.63964366610094003</v>
      </c>
      <c r="I43" s="12">
        <v>-0.56220488473240005</v>
      </c>
      <c r="J43" s="12">
        <v>1.57258336186285</v>
      </c>
      <c r="K43" s="12">
        <v>-0.36327385476390001</v>
      </c>
      <c r="L43" s="12">
        <v>-0.39897060583839999</v>
      </c>
    </row>
    <row r="44" spans="1:12" ht="15" customHeight="1" x14ac:dyDescent="0.2">
      <c r="A44" s="3"/>
      <c r="B44" s="10" t="s">
        <v>36</v>
      </c>
      <c r="C44" s="12">
        <v>2.3197487045584499</v>
      </c>
      <c r="D44" s="12">
        <v>3.4064239762897999</v>
      </c>
      <c r="E44" s="12">
        <v>6.9222143295089994E-2</v>
      </c>
      <c r="F44" s="12">
        <v>1.6911473894481801</v>
      </c>
      <c r="G44" s="12">
        <v>8.8912025524629907</v>
      </c>
      <c r="H44" s="12">
        <v>1.51147713884208</v>
      </c>
      <c r="I44" s="12">
        <v>2.2762700891163101</v>
      </c>
      <c r="J44" s="12">
        <v>7.0335518827509897</v>
      </c>
      <c r="K44" s="12">
        <v>2.72819226692482</v>
      </c>
      <c r="L44" s="12">
        <v>2.7715020893878402</v>
      </c>
    </row>
    <row r="45" spans="1:12" ht="15" customHeight="1" x14ac:dyDescent="0.2">
      <c r="A45" s="3"/>
      <c r="B45" s="10" t="s">
        <v>37</v>
      </c>
      <c r="C45" s="12">
        <v>0.19921705495433001</v>
      </c>
      <c r="D45" s="12">
        <v>2.4990662618997601</v>
      </c>
      <c r="E45" s="12">
        <v>1.43698240414598</v>
      </c>
      <c r="F45" s="12">
        <v>1.38368465844133</v>
      </c>
      <c r="G45" s="12">
        <v>15.850731016625399</v>
      </c>
      <c r="H45" s="12">
        <v>0.63794295050252003</v>
      </c>
      <c r="I45" s="12">
        <v>2.4420117846414202</v>
      </c>
      <c r="J45" s="12">
        <v>11.0092304866043</v>
      </c>
      <c r="K45" s="12">
        <v>3.2899709188914699</v>
      </c>
      <c r="L45" s="12">
        <v>3.61626224551246</v>
      </c>
    </row>
    <row r="46" spans="1:12" ht="15" customHeight="1" x14ac:dyDescent="0.2">
      <c r="A46" s="3"/>
      <c r="B46" s="10" t="s">
        <v>38</v>
      </c>
      <c r="C46" s="12">
        <v>-3.2244954230817</v>
      </c>
      <c r="D46" s="12">
        <v>3.3757880823935098</v>
      </c>
      <c r="E46" s="12">
        <v>2.8662851189732699</v>
      </c>
      <c r="F46" s="12">
        <v>1.2430793148213899</v>
      </c>
      <c r="G46" s="12">
        <v>3.7061768436393798</v>
      </c>
      <c r="H46" s="12">
        <v>5.3146352654980298</v>
      </c>
      <c r="I46" s="12">
        <v>3.6821736838226302</v>
      </c>
      <c r="J46" s="12">
        <v>2.1590527225045002</v>
      </c>
      <c r="K46" s="12">
        <v>3.52015302226931</v>
      </c>
      <c r="L46" s="12">
        <v>4.2087051625222802</v>
      </c>
    </row>
    <row r="47" spans="1:12" ht="15" customHeight="1" x14ac:dyDescent="0.2">
      <c r="A47" s="3"/>
      <c r="B47" s="10" t="s">
        <v>39</v>
      </c>
      <c r="C47" s="12">
        <v>0.75579776164096002</v>
      </c>
      <c r="D47" s="12">
        <v>2.8759886135960602</v>
      </c>
      <c r="E47" s="12">
        <v>4.5236765780101402</v>
      </c>
      <c r="F47" s="12">
        <v>2.97557310977359</v>
      </c>
      <c r="G47" s="12">
        <v>1.5985341015166601</v>
      </c>
      <c r="H47" s="12">
        <v>0.75318095590420997</v>
      </c>
      <c r="I47" s="12">
        <v>1.6219302162647999</v>
      </c>
      <c r="J47" s="12">
        <v>1.9333364576958001</v>
      </c>
      <c r="K47" s="12">
        <v>1.6546202426324601</v>
      </c>
      <c r="L47" s="12">
        <v>1.7398346221224199</v>
      </c>
    </row>
    <row r="48" spans="1:12" ht="15" customHeight="1" x14ac:dyDescent="0.2">
      <c r="A48" s="3"/>
      <c r="B48" s="10" t="s">
        <v>40</v>
      </c>
      <c r="C48" s="12">
        <v>-0.44185544051469999</v>
      </c>
      <c r="D48" s="12">
        <v>-0.75114787109329995</v>
      </c>
      <c r="E48" s="12">
        <v>3.5610647921880898</v>
      </c>
      <c r="F48" s="12">
        <v>1.1659842096026301</v>
      </c>
      <c r="G48" s="12">
        <v>1.6777139819895399</v>
      </c>
      <c r="H48" s="12">
        <v>1.42813199190772</v>
      </c>
      <c r="I48" s="12">
        <v>1.3643282262402201</v>
      </c>
      <c r="J48" s="12">
        <v>1.1009595387806399</v>
      </c>
      <c r="K48" s="12">
        <v>1.33660516304938</v>
      </c>
      <c r="L48" s="12">
        <v>1.5035843059262299</v>
      </c>
    </row>
    <row r="49" spans="1:12" ht="15" customHeight="1" x14ac:dyDescent="0.2">
      <c r="A49" s="3"/>
      <c r="B49" s="10" t="s">
        <v>41</v>
      </c>
      <c r="C49" s="12">
        <v>-6.0496605785685</v>
      </c>
      <c r="D49" s="12">
        <v>1.10418332746266</v>
      </c>
      <c r="E49" s="12">
        <v>2.56741632484629</v>
      </c>
      <c r="F49" s="12">
        <v>-0.1772623506073</v>
      </c>
      <c r="G49" s="12">
        <v>0.38106343602805998</v>
      </c>
      <c r="H49" s="12">
        <v>4.2722141019862203</v>
      </c>
      <c r="I49" s="12">
        <v>2.2629835454585501</v>
      </c>
      <c r="J49" s="12">
        <v>3.9514303308094401</v>
      </c>
      <c r="K49" s="12">
        <v>2.4403017721713098</v>
      </c>
      <c r="L49" s="12">
        <v>3.2221440633125402</v>
      </c>
    </row>
    <row r="50" spans="1:12" ht="15" customHeight="1" x14ac:dyDescent="0.2">
      <c r="A50" s="9">
        <v>2021</v>
      </c>
      <c r="B50" s="10" t="s">
        <v>30</v>
      </c>
      <c r="C50" s="12">
        <v>4.3326918724527603</v>
      </c>
      <c r="D50" s="12">
        <v>-4.96937690308E-2</v>
      </c>
      <c r="E50" s="12">
        <v>-1.926302640991</v>
      </c>
      <c r="F50" s="12">
        <v>-0.16334339804110001</v>
      </c>
      <c r="G50" s="12">
        <v>4.6219414247828796</v>
      </c>
      <c r="H50" s="12">
        <v>1.0130771578673401</v>
      </c>
      <c r="I50" s="12">
        <v>0.87458654651178003</v>
      </c>
      <c r="J50" s="12">
        <v>-2.4812232783502002</v>
      </c>
      <c r="K50" s="12">
        <v>0.50783997981030005</v>
      </c>
      <c r="L50" s="12">
        <v>0.47418003863531999</v>
      </c>
    </row>
    <row r="51" spans="1:12" ht="15" customHeight="1" x14ac:dyDescent="0.2">
      <c r="A51" s="3"/>
      <c r="B51" s="10" t="s">
        <v>31</v>
      </c>
      <c r="C51" s="12">
        <v>-0.118152380099</v>
      </c>
      <c r="D51" s="12">
        <v>1.0452664714080599</v>
      </c>
      <c r="E51" s="12">
        <v>-1.2203473698605001</v>
      </c>
      <c r="F51" s="12">
        <v>-0.23703189987949999</v>
      </c>
      <c r="G51" s="12">
        <v>-1.6353636985322</v>
      </c>
      <c r="H51" s="12">
        <v>4.3571642752059203</v>
      </c>
      <c r="I51" s="12">
        <v>2.03769290561775</v>
      </c>
      <c r="J51" s="12">
        <v>2.7845575830807099</v>
      </c>
      <c r="K51" s="12">
        <v>2.1128629141359698</v>
      </c>
      <c r="L51" s="12">
        <v>2.3758245955813599</v>
      </c>
    </row>
    <row r="52" spans="1:12" ht="15" customHeight="1" x14ac:dyDescent="0.2">
      <c r="A52" s="3"/>
      <c r="B52" s="10" t="s">
        <v>32</v>
      </c>
      <c r="C52" s="12">
        <v>2.0926022662638699</v>
      </c>
      <c r="D52" s="12">
        <v>-2.0830948065083001</v>
      </c>
      <c r="E52" s="12">
        <v>1.6061824881929101</v>
      </c>
      <c r="F52" s="12">
        <v>0.74028425239388995</v>
      </c>
      <c r="G52" s="12">
        <v>-3.4442334451906</v>
      </c>
      <c r="H52" s="12">
        <v>-2.9772383091172001</v>
      </c>
      <c r="I52" s="12">
        <v>-1.7287855848939999</v>
      </c>
      <c r="J52" s="12">
        <v>2.2919855237804301</v>
      </c>
      <c r="K52" s="12">
        <v>-1.3214433440452</v>
      </c>
      <c r="L52" s="12">
        <v>-1.7140416252257999</v>
      </c>
    </row>
    <row r="53" spans="1:12" ht="15" customHeight="1" x14ac:dyDescent="0.2">
      <c r="A53" s="3"/>
      <c r="B53" s="10" t="s">
        <v>33</v>
      </c>
      <c r="C53" s="12">
        <v>3.2877980602719701</v>
      </c>
      <c r="D53" s="12">
        <v>0.20048213515065</v>
      </c>
      <c r="E53" s="12">
        <v>-0.4918729668647</v>
      </c>
      <c r="F53" s="12">
        <v>0.95290911218464003</v>
      </c>
      <c r="G53" s="12">
        <v>-3.732786613119</v>
      </c>
      <c r="H53" s="12">
        <v>-1.089857830588</v>
      </c>
      <c r="I53" s="12">
        <v>-0.64080949327430003</v>
      </c>
      <c r="J53" s="12">
        <v>-6.8150143641485998</v>
      </c>
      <c r="K53" s="12">
        <v>-1.2892198657261</v>
      </c>
      <c r="L53" s="12">
        <v>-1.8359392665198</v>
      </c>
    </row>
    <row r="54" spans="1:12" ht="15" customHeight="1" x14ac:dyDescent="0.2">
      <c r="A54" s="3"/>
      <c r="B54" s="10" t="s">
        <v>34</v>
      </c>
      <c r="C54" s="12">
        <v>-4.6540594390983996</v>
      </c>
      <c r="D54" s="12">
        <v>0.71088120569274005</v>
      </c>
      <c r="E54" s="12">
        <v>2.0245466729453598</v>
      </c>
      <c r="F54" s="12">
        <v>-0.60150546410729999</v>
      </c>
      <c r="G54" s="12">
        <v>14.2000907467646</v>
      </c>
      <c r="H54" s="12">
        <v>0.91409211056133</v>
      </c>
      <c r="I54" s="12">
        <v>1.7400556780265799</v>
      </c>
      <c r="J54" s="12">
        <v>13.4696247725356</v>
      </c>
      <c r="K54" s="12">
        <v>2.9029288030251199</v>
      </c>
      <c r="L54" s="12">
        <v>3.8527177739039802</v>
      </c>
    </row>
    <row r="55" spans="1:12" ht="15" customHeight="1" x14ac:dyDescent="0.2">
      <c r="A55" s="3"/>
      <c r="B55" s="10" t="s">
        <v>35</v>
      </c>
      <c r="C55" s="12">
        <v>-1.3067470869285001</v>
      </c>
      <c r="D55" s="12">
        <v>2.8479644028942799</v>
      </c>
      <c r="E55" s="12">
        <v>0.86126311064309002</v>
      </c>
      <c r="F55" s="12">
        <v>0.69310994412635996</v>
      </c>
      <c r="G55" s="12">
        <v>1.3343661418828501</v>
      </c>
      <c r="H55" s="12">
        <v>2.2659141056391401</v>
      </c>
      <c r="I55" s="12">
        <v>1.5980981224816899</v>
      </c>
      <c r="J55" s="12">
        <v>-8.6387555621700002E-2</v>
      </c>
      <c r="K55" s="12">
        <v>1.4139490729278199</v>
      </c>
      <c r="L55" s="12">
        <v>1.7278862583368699</v>
      </c>
    </row>
    <row r="56" spans="1:12" ht="15" customHeight="1" x14ac:dyDescent="0.2">
      <c r="A56" s="3"/>
      <c r="B56" s="10" t="s">
        <v>36</v>
      </c>
      <c r="C56" s="12">
        <v>-0.1443100669363</v>
      </c>
      <c r="D56" s="12">
        <v>8.741320653272E-2</v>
      </c>
      <c r="E56" s="12">
        <v>-0.85169657466159998</v>
      </c>
      <c r="F56" s="12">
        <v>-0.36462403541869998</v>
      </c>
      <c r="G56" s="12">
        <v>0.72088526394505004</v>
      </c>
      <c r="H56" s="12">
        <v>2.1680123275907199</v>
      </c>
      <c r="I56" s="12">
        <v>1.1072694400446199</v>
      </c>
      <c r="J56" s="12">
        <v>4.3311856063194396</v>
      </c>
      <c r="K56" s="12">
        <v>1.4544959424903801</v>
      </c>
      <c r="L56" s="12">
        <v>1.63347653088376</v>
      </c>
    </row>
    <row r="57" spans="1:12" ht="15" customHeight="1" x14ac:dyDescent="0.2">
      <c r="A57" s="3"/>
      <c r="B57" s="10" t="s">
        <v>37</v>
      </c>
      <c r="C57" s="12">
        <v>-0.99544666036999996</v>
      </c>
      <c r="D57" s="12">
        <v>-1.1494131639856999</v>
      </c>
      <c r="E57" s="12">
        <v>-0.62741021235939998</v>
      </c>
      <c r="F57" s="12">
        <v>-0.89101223500810001</v>
      </c>
      <c r="G57" s="12">
        <v>-1.5715529047542001</v>
      </c>
      <c r="H57" s="12">
        <v>2.7963730296478801</v>
      </c>
      <c r="I57" s="12">
        <v>1.01036168185651</v>
      </c>
      <c r="J57" s="12">
        <v>0.47132639606450999</v>
      </c>
      <c r="K57" s="12">
        <v>0.95065964250041002</v>
      </c>
      <c r="L57" s="12">
        <v>1.1647084210184699</v>
      </c>
    </row>
    <row r="58" spans="1:12" ht="15" customHeight="1" x14ac:dyDescent="0.2">
      <c r="A58" s="3"/>
      <c r="B58" s="10" t="s">
        <v>38</v>
      </c>
      <c r="C58" s="12">
        <v>-7.2485081685466</v>
      </c>
      <c r="D58" s="12">
        <v>1.5065011537863899</v>
      </c>
      <c r="E58" s="12">
        <v>0.79096907839139996</v>
      </c>
      <c r="F58" s="12">
        <v>-1.5863374634658001</v>
      </c>
      <c r="G58" s="12">
        <v>-1.4179263832503</v>
      </c>
      <c r="H58" s="12">
        <v>2.9195510264543998</v>
      </c>
      <c r="I58" s="12">
        <v>0.89502740652942003</v>
      </c>
      <c r="J58" s="12">
        <v>0.77273077791413003</v>
      </c>
      <c r="K58" s="12">
        <v>0.88154648966471005</v>
      </c>
      <c r="L58" s="12">
        <v>1.7566628330488101</v>
      </c>
    </row>
    <row r="59" spans="1:12" ht="15" customHeight="1" x14ac:dyDescent="0.2">
      <c r="A59" s="3"/>
      <c r="B59" s="10" t="s">
        <v>39</v>
      </c>
      <c r="C59" s="12">
        <v>5.7971074431002503</v>
      </c>
      <c r="D59" s="12">
        <v>-1.8164471850296</v>
      </c>
      <c r="E59" s="12">
        <v>0.37553448208835999</v>
      </c>
      <c r="F59" s="12">
        <v>1.38423513194877</v>
      </c>
      <c r="G59" s="12">
        <v>1.9338626958707399</v>
      </c>
      <c r="H59" s="12">
        <v>0.45752011551334998</v>
      </c>
      <c r="I59" s="12">
        <v>0.92815991494848005</v>
      </c>
      <c r="J59" s="12">
        <v>1.5230378001510601</v>
      </c>
      <c r="K59" s="12">
        <v>0.99366334857697003</v>
      </c>
      <c r="L59" s="12">
        <v>0.52237889064899001</v>
      </c>
    </row>
    <row r="60" spans="1:12" ht="15" customHeight="1" x14ac:dyDescent="0.2">
      <c r="A60" s="3"/>
      <c r="B60" s="10" t="s">
        <v>40</v>
      </c>
      <c r="C60" s="12">
        <v>-1.0127814230692</v>
      </c>
      <c r="D60" s="12">
        <v>0.56938265973601998</v>
      </c>
      <c r="E60" s="12">
        <v>-4.2388712725999998E-2</v>
      </c>
      <c r="F60" s="12">
        <v>-0.17829090296290001</v>
      </c>
      <c r="G60" s="12">
        <v>-0.1377166331595</v>
      </c>
      <c r="H60" s="12">
        <v>2.2419833220545402</v>
      </c>
      <c r="I60" s="12">
        <v>1.1691052291825501</v>
      </c>
      <c r="J60" s="12">
        <v>0.52938790487012</v>
      </c>
      <c r="K60" s="12">
        <v>1.09829519035856</v>
      </c>
      <c r="L60" s="12">
        <v>1.31628962595818</v>
      </c>
    </row>
    <row r="61" spans="1:12" ht="15" customHeight="1" x14ac:dyDescent="0.2">
      <c r="A61" s="3"/>
      <c r="B61" s="10" t="s">
        <v>41</v>
      </c>
      <c r="C61" s="12">
        <v>-3.9939103512610998</v>
      </c>
      <c r="D61" s="12">
        <v>-1.6720193471997</v>
      </c>
      <c r="E61" s="12">
        <v>0.92069442303514004</v>
      </c>
      <c r="F61" s="12">
        <v>-1.3408181184789001</v>
      </c>
      <c r="G61" s="12">
        <v>-1.9566108890381999</v>
      </c>
      <c r="H61" s="12">
        <v>0.25234727642025001</v>
      </c>
      <c r="I61" s="12">
        <v>-0.51507553870110001</v>
      </c>
      <c r="J61" s="12">
        <v>-2.2644885733144999</v>
      </c>
      <c r="K61" s="12">
        <v>-0.70762764982500004</v>
      </c>
      <c r="L61" s="12">
        <v>-0.37607982823609998</v>
      </c>
    </row>
    <row r="62" spans="1:12" ht="15" customHeight="1" x14ac:dyDescent="0.2">
      <c r="A62" s="9">
        <v>2022</v>
      </c>
      <c r="B62" s="10" t="s">
        <v>30</v>
      </c>
      <c r="C62" s="12">
        <v>-3.1609091536428999</v>
      </c>
      <c r="D62" s="12">
        <v>-3.7499608538763001</v>
      </c>
      <c r="E62" s="12">
        <v>-0.50997455268879999</v>
      </c>
      <c r="F62" s="12">
        <v>-3.0549497833124999</v>
      </c>
      <c r="G62" s="12">
        <v>-1.1429677024544</v>
      </c>
      <c r="H62" s="12">
        <v>-0.59179584201839996</v>
      </c>
      <c r="I62" s="12">
        <v>-1.9076559369902</v>
      </c>
      <c r="J62" s="12">
        <v>-1.2482014219327999</v>
      </c>
      <c r="K62" s="12">
        <v>-1.837637148817</v>
      </c>
      <c r="L62" s="12">
        <v>-1.0961439843127001</v>
      </c>
    </row>
    <row r="63" spans="1:12" ht="15" customHeight="1" x14ac:dyDescent="0.2">
      <c r="A63" s="3"/>
      <c r="B63" s="10" t="s">
        <v>31</v>
      </c>
      <c r="C63" s="12">
        <v>1.0160560482882099</v>
      </c>
      <c r="D63" s="12">
        <v>-0.38317864722639999</v>
      </c>
      <c r="E63" s="12">
        <v>0.94060976491170001</v>
      </c>
      <c r="F63" s="12">
        <v>0.64171142275281001</v>
      </c>
      <c r="G63" s="12">
        <v>-1.2239781507077001</v>
      </c>
      <c r="H63" s="12">
        <v>0.14851183223399</v>
      </c>
      <c r="I63" s="12">
        <v>0.17619635524291</v>
      </c>
      <c r="J63" s="12">
        <v>6.9911130431269994E-2</v>
      </c>
      <c r="K63" s="12">
        <v>0.16468983533812001</v>
      </c>
      <c r="L63" s="12">
        <v>4.3811983264039997E-2</v>
      </c>
    </row>
    <row r="64" spans="1:12" ht="15" customHeight="1" x14ac:dyDescent="0.2">
      <c r="A64" s="3"/>
      <c r="B64" s="10" t="s">
        <v>32</v>
      </c>
      <c r="C64" s="12">
        <v>6.7045902202539596</v>
      </c>
      <c r="D64" s="12">
        <v>3.6845940705724001</v>
      </c>
      <c r="E64" s="12">
        <v>0.15067707996867</v>
      </c>
      <c r="F64" s="12">
        <v>3.5701906807602302</v>
      </c>
      <c r="G64" s="12">
        <v>-1.7681230999466</v>
      </c>
      <c r="H64" s="12">
        <v>-7.4283415718299994E-2</v>
      </c>
      <c r="I64" s="12">
        <v>1.05942748636052</v>
      </c>
      <c r="J64" s="12">
        <v>0.32930903695730002</v>
      </c>
      <c r="K64" s="12">
        <v>0.98045909632746997</v>
      </c>
      <c r="L64" s="12">
        <v>0.15984291927846001</v>
      </c>
    </row>
    <row r="65" spans="1:12" ht="15" customHeight="1" x14ac:dyDescent="0.2">
      <c r="A65" s="3"/>
      <c r="B65" s="10" t="s">
        <v>33</v>
      </c>
      <c r="C65" s="12">
        <v>-5.3950312596375003</v>
      </c>
      <c r="D65" s="12">
        <v>-2.0906918872082998</v>
      </c>
      <c r="E65" s="12">
        <v>-2.3492711440388998</v>
      </c>
      <c r="F65" s="12">
        <v>-3.5077935758332002</v>
      </c>
      <c r="G65" s="12">
        <v>-1.9266235628257999</v>
      </c>
      <c r="H65" s="12">
        <v>-0.34435498366240003</v>
      </c>
      <c r="I65" s="12">
        <v>-1.6799875852698001</v>
      </c>
      <c r="J65" s="12">
        <v>-2.3110539106682002</v>
      </c>
      <c r="K65" s="12">
        <v>-1.7478025355714</v>
      </c>
      <c r="L65" s="12">
        <v>-1.1907669153239</v>
      </c>
    </row>
    <row r="66" spans="1:12" ht="15" customHeight="1" x14ac:dyDescent="0.2">
      <c r="A66" s="3"/>
      <c r="B66" s="10" t="s">
        <v>34</v>
      </c>
      <c r="C66" s="12">
        <v>5.56142854378992</v>
      </c>
      <c r="D66" s="12">
        <v>-1.688410215869</v>
      </c>
      <c r="E66" s="12">
        <v>1.4551428316174499</v>
      </c>
      <c r="F66" s="12">
        <v>2.2869197602628302</v>
      </c>
      <c r="G66" s="12">
        <v>-0.65923285645139995</v>
      </c>
      <c r="H66" s="12">
        <v>0.66639358222172995</v>
      </c>
      <c r="I66" s="12">
        <v>1.11672127205797</v>
      </c>
      <c r="J66" s="12">
        <v>-1.8535513838858999</v>
      </c>
      <c r="K66" s="12">
        <v>0.79936293583174001</v>
      </c>
      <c r="L66" s="12">
        <v>0.10300623267263</v>
      </c>
    </row>
    <row r="67" spans="1:12" ht="15" customHeight="1" x14ac:dyDescent="0.2">
      <c r="A67" s="3"/>
      <c r="B67" s="10" t="s">
        <v>35</v>
      </c>
      <c r="C67" s="12">
        <v>-3.8297244294372002</v>
      </c>
      <c r="D67" s="12">
        <v>1.27139726144698</v>
      </c>
      <c r="E67" s="12">
        <v>0.23876616676074999</v>
      </c>
      <c r="F67" s="12">
        <v>-1.1655446932472999</v>
      </c>
      <c r="G67" s="12">
        <v>1.17240670723334</v>
      </c>
      <c r="H67" s="12">
        <v>4.2327338295449997E-2</v>
      </c>
      <c r="I67" s="12">
        <v>-0.28567815228780002</v>
      </c>
      <c r="J67" s="12">
        <v>0.61010091289884005</v>
      </c>
      <c r="K67" s="12">
        <v>-0.19248772475350001</v>
      </c>
      <c r="L67" s="12">
        <v>0.36838728455342001</v>
      </c>
    </row>
    <row r="68" spans="1:12" ht="15" customHeight="1" x14ac:dyDescent="0.2">
      <c r="A68" s="3"/>
      <c r="B68" s="10" t="s">
        <v>36</v>
      </c>
      <c r="C68" s="12">
        <v>-1.7891262415585001</v>
      </c>
      <c r="D68" s="12">
        <v>-0.31780740181829997</v>
      </c>
      <c r="E68" s="12">
        <v>0.79047541699431001</v>
      </c>
      <c r="F68" s="12">
        <v>-0.50060232731650001</v>
      </c>
      <c r="G68" s="12">
        <v>-0.1545604706025</v>
      </c>
      <c r="H68" s="12">
        <v>-3.7892735312052999</v>
      </c>
      <c r="I68" s="12">
        <v>-2.2145983339309998</v>
      </c>
      <c r="J68" s="12">
        <v>1.0266738405854301</v>
      </c>
      <c r="K68" s="12">
        <v>-1.8746880922411999</v>
      </c>
      <c r="L68" s="12">
        <v>-1.8873301744141</v>
      </c>
    </row>
    <row r="69" spans="1:12" ht="15" customHeight="1" x14ac:dyDescent="0.2">
      <c r="A69" s="3"/>
      <c r="B69" s="10" t="s">
        <v>37</v>
      </c>
      <c r="C69" s="12">
        <v>0.84554360181338994</v>
      </c>
      <c r="D69" s="12">
        <v>1.50434367963177</v>
      </c>
      <c r="E69" s="12">
        <v>0.95629510044873001</v>
      </c>
      <c r="F69" s="12">
        <v>1.04789206825431</v>
      </c>
      <c r="G69" s="12">
        <v>-0.17499487471969999</v>
      </c>
      <c r="H69" s="12">
        <v>5.2281802412566201</v>
      </c>
      <c r="I69" s="12">
        <v>3.1067845710966502</v>
      </c>
      <c r="J69" s="12">
        <v>-0.93994184073679998</v>
      </c>
      <c r="K69" s="12">
        <v>2.6698588639727401</v>
      </c>
      <c r="L69" s="12">
        <v>2.93967803999114</v>
      </c>
    </row>
    <row r="70" spans="1:12" ht="15" customHeight="1" x14ac:dyDescent="0.2">
      <c r="A70" s="3"/>
      <c r="B70" s="10" t="s">
        <v>38</v>
      </c>
      <c r="C70" s="12">
        <v>-1.7318231793737</v>
      </c>
      <c r="D70" s="12">
        <v>-0.18804451862419999</v>
      </c>
      <c r="E70" s="12">
        <v>0.22076741677715001</v>
      </c>
      <c r="F70" s="12">
        <v>-0.64004326650349996</v>
      </c>
      <c r="G70" s="12">
        <v>-0.50209170181639995</v>
      </c>
      <c r="H70" s="12">
        <v>0.36398472882351002</v>
      </c>
      <c r="I70" s="12">
        <v>-8.9420652935200004E-2</v>
      </c>
      <c r="J70" s="12">
        <v>-2.8473457771240001</v>
      </c>
      <c r="K70" s="12">
        <v>-0.37672476285099998</v>
      </c>
      <c r="L70" s="12">
        <v>-0.18038074954300001</v>
      </c>
    </row>
    <row r="71" spans="1:12" ht="15" customHeight="1" x14ac:dyDescent="0.2">
      <c r="A71" s="3"/>
      <c r="B71" s="10" t="s">
        <v>39</v>
      </c>
      <c r="C71" s="12">
        <v>7.6467540751246501</v>
      </c>
      <c r="D71" s="12">
        <v>-1.5478725013626</v>
      </c>
      <c r="E71" s="12">
        <v>0.69000310269695997</v>
      </c>
      <c r="F71" s="12">
        <v>2.8120036490253102</v>
      </c>
      <c r="G71" s="12">
        <v>-0.59141360499130002</v>
      </c>
      <c r="H71" s="12">
        <v>-2.7247417468970001</v>
      </c>
      <c r="I71" s="12">
        <v>-0.5076633920393</v>
      </c>
      <c r="J71" s="12">
        <v>0.73752810395419999</v>
      </c>
      <c r="K71" s="12">
        <v>-0.38116372920449998</v>
      </c>
      <c r="L71" s="12">
        <v>-1.5262724783241</v>
      </c>
    </row>
    <row r="72" spans="1:12" ht="15" customHeight="1" x14ac:dyDescent="0.2">
      <c r="A72" s="3"/>
      <c r="B72" s="10" t="s">
        <v>40</v>
      </c>
      <c r="C72" s="12">
        <v>-4.9283632348828004</v>
      </c>
      <c r="D72" s="12">
        <v>-1.8677076119344</v>
      </c>
      <c r="E72" s="12">
        <v>1.81980463576521</v>
      </c>
      <c r="F72" s="12">
        <v>-1.7757041467432999</v>
      </c>
      <c r="G72" s="12">
        <v>-1.4306838565461</v>
      </c>
      <c r="H72" s="12">
        <v>0.85126529486948999</v>
      </c>
      <c r="I72" s="12">
        <v>-0.36189872571409998</v>
      </c>
      <c r="J72" s="12">
        <v>-1.8854499680321</v>
      </c>
      <c r="K72" s="12">
        <v>-0.5184152205775</v>
      </c>
      <c r="L72" s="12">
        <v>0.16921957850510999</v>
      </c>
    </row>
    <row r="73" spans="1:12" ht="15" customHeight="1" x14ac:dyDescent="0.2">
      <c r="A73" s="3"/>
      <c r="B73" s="10" t="s">
        <v>41</v>
      </c>
      <c r="C73" s="12">
        <v>1.3599712377945701</v>
      </c>
      <c r="D73" s="12">
        <v>2.8046863818108099</v>
      </c>
      <c r="E73" s="12">
        <v>1.09006356399539</v>
      </c>
      <c r="F73" s="12">
        <v>1.60241335678867</v>
      </c>
      <c r="G73" s="12">
        <v>0.49894785115086998</v>
      </c>
      <c r="H73" s="12">
        <v>0.65142531986355001</v>
      </c>
      <c r="I73" s="12">
        <v>0.98578900789285995</v>
      </c>
      <c r="J73" s="12">
        <v>-3.5919284748198002</v>
      </c>
      <c r="K73" s="12">
        <v>0.52197618049516004</v>
      </c>
      <c r="L73" s="12">
        <v>0.39795881119997001</v>
      </c>
    </row>
    <row r="74" spans="1:12" ht="15" customHeight="1" x14ac:dyDescent="0.2">
      <c r="A74" s="9">
        <v>2023</v>
      </c>
      <c r="B74" s="10" t="s">
        <v>30</v>
      </c>
      <c r="C74" s="12">
        <v>1.1450610201589499</v>
      </c>
      <c r="D74" s="12">
        <v>2.1472011078222302</v>
      </c>
      <c r="E74" s="12">
        <v>-0.70647838959980003</v>
      </c>
      <c r="F74" s="12">
        <v>0.65761423879059</v>
      </c>
      <c r="G74" s="12">
        <v>1.3128304387066401</v>
      </c>
      <c r="H74" s="12">
        <v>0.44611409291899001</v>
      </c>
      <c r="I74" s="12">
        <v>0.64936130651223001</v>
      </c>
      <c r="J74" s="12">
        <v>-2.22458365992E-2</v>
      </c>
      <c r="K74" s="12">
        <v>0.59241755839031995</v>
      </c>
      <c r="L74" s="12">
        <v>0.48881066164522002</v>
      </c>
    </row>
    <row r="75" spans="1:12" ht="15" customHeight="1" x14ac:dyDescent="0.2">
      <c r="A75" s="3"/>
      <c r="B75" s="10" t="s">
        <v>31</v>
      </c>
      <c r="C75" s="12">
        <v>-2.5359593791322999</v>
      </c>
      <c r="D75" s="12">
        <v>0.99637462038677005</v>
      </c>
      <c r="E75" s="12">
        <v>-1.9283875153801</v>
      </c>
      <c r="F75" s="12">
        <v>-1.3743556222902</v>
      </c>
      <c r="G75" s="12">
        <v>1.10170556092824</v>
      </c>
      <c r="H75" s="12">
        <v>0.30575229670578002</v>
      </c>
      <c r="I75" s="12">
        <v>-0.27331582772829999</v>
      </c>
      <c r="J75" s="12">
        <v>1.01372622246787</v>
      </c>
      <c r="K75" s="12">
        <v>-0.15017074704870001</v>
      </c>
      <c r="L75" s="12">
        <v>0.24379201174938001</v>
      </c>
    </row>
    <row r="76" spans="1:12" ht="15" customHeight="1" x14ac:dyDescent="0.2">
      <c r="A76" s="3"/>
      <c r="B76" s="10" t="s">
        <v>32</v>
      </c>
      <c r="C76" s="12">
        <v>-1.5522537326443</v>
      </c>
      <c r="D76" s="12">
        <v>-2.0192198148634999</v>
      </c>
      <c r="E76" s="12">
        <v>-0.88903067298619998</v>
      </c>
      <c r="F76" s="12">
        <v>-1.4668893717878999</v>
      </c>
      <c r="G76" s="12">
        <v>-0.23682928876850001</v>
      </c>
      <c r="H76" s="12">
        <v>1.1452322424917001</v>
      </c>
      <c r="I76" s="12">
        <v>-4.5726137736999996E-3</v>
      </c>
      <c r="J76" s="12">
        <v>-0.45723186644039998</v>
      </c>
      <c r="K76" s="12">
        <v>-4.8388217338099997E-2</v>
      </c>
      <c r="L76" s="12">
        <v>0.19305729144634001</v>
      </c>
    </row>
    <row r="77" spans="1:12" ht="15" customHeight="1" x14ac:dyDescent="0.2">
      <c r="A77" s="3"/>
      <c r="B77" s="10" t="s">
        <v>33</v>
      </c>
      <c r="C77" s="12">
        <v>3.3295912630453501</v>
      </c>
      <c r="D77" s="12">
        <v>1.38450376916437</v>
      </c>
      <c r="E77" s="12">
        <v>-2.875114520711</v>
      </c>
      <c r="F77" s="12">
        <v>0.75976079483762005</v>
      </c>
      <c r="G77" s="12">
        <v>-3.6280449153688998</v>
      </c>
      <c r="H77" s="12">
        <v>-0.88392319611409997</v>
      </c>
      <c r="I77" s="12">
        <v>-0.53118120398989999</v>
      </c>
      <c r="J77" s="12">
        <v>-0.40084034987919998</v>
      </c>
      <c r="K77" s="12">
        <v>-0.51861633771460003</v>
      </c>
      <c r="L77" s="12">
        <v>-1.1256835443051001</v>
      </c>
    </row>
    <row r="78" spans="1:12" ht="15" customHeight="1" x14ac:dyDescent="0.2">
      <c r="A78" s="3"/>
      <c r="B78" s="10" t="s">
        <v>34</v>
      </c>
      <c r="C78" s="12">
        <v>-5.1015300909604999</v>
      </c>
      <c r="D78" s="12">
        <v>-2.0206144048557002</v>
      </c>
      <c r="E78" s="12">
        <v>9.6913434790920003E-2</v>
      </c>
      <c r="F78" s="12">
        <v>-2.6016777557202002</v>
      </c>
      <c r="G78" s="12">
        <v>-5.7675201761000001E-2</v>
      </c>
      <c r="H78" s="12">
        <v>0.69527810552784997</v>
      </c>
      <c r="I78" s="12">
        <v>-0.65177082622289995</v>
      </c>
      <c r="J78" s="12">
        <v>-6.3509161405600006E-2</v>
      </c>
      <c r="K78" s="12">
        <v>-0.59499522877</v>
      </c>
      <c r="L78" s="12">
        <v>0.14795929694342999</v>
      </c>
    </row>
    <row r="79" spans="1:12" ht="15" customHeight="1" x14ac:dyDescent="0.2">
      <c r="A79" s="3"/>
      <c r="B79" s="10" t="s">
        <v>35</v>
      </c>
      <c r="C79" s="12">
        <v>5.3845239778596001</v>
      </c>
      <c r="D79" s="12">
        <v>-0.70419295923540004</v>
      </c>
      <c r="E79" s="12">
        <v>2.8575574858086301</v>
      </c>
      <c r="F79" s="12">
        <v>2.8548424116390398</v>
      </c>
      <c r="G79" s="12">
        <v>-1.9973661394586</v>
      </c>
      <c r="H79" s="12">
        <v>-0.87030084870260005</v>
      </c>
      <c r="I79" s="12">
        <v>0.43122268799391</v>
      </c>
      <c r="J79" s="12">
        <v>0.63341930428005</v>
      </c>
      <c r="K79" s="12">
        <v>0.45084186990073999</v>
      </c>
      <c r="L79" s="12">
        <v>-0.3198978957759</v>
      </c>
    </row>
    <row r="80" spans="1:12" ht="15" customHeight="1" x14ac:dyDescent="0.2">
      <c r="A80" s="3"/>
      <c r="B80" s="10" t="s">
        <v>36</v>
      </c>
      <c r="C80" s="12">
        <v>-0.64980753609440001</v>
      </c>
      <c r="D80" s="12">
        <v>1.82035928392691</v>
      </c>
      <c r="E80" s="12">
        <v>3.8553331534976301</v>
      </c>
      <c r="F80" s="12">
        <v>1.4803299907694301</v>
      </c>
      <c r="G80" s="12">
        <v>1.39435030181009</v>
      </c>
      <c r="H80" s="12">
        <v>2.4193875635260001E-2</v>
      </c>
      <c r="I80" s="12">
        <v>0.71946554804825003</v>
      </c>
      <c r="J80" s="12">
        <v>-0.86507827389559999</v>
      </c>
      <c r="K80" s="12">
        <v>0.56543746396986005</v>
      </c>
      <c r="L80" s="12">
        <v>0.76614737128105004</v>
      </c>
    </row>
    <row r="81" spans="1:12" ht="15" customHeight="1" x14ac:dyDescent="0.2">
      <c r="A81" s="3"/>
      <c r="B81" s="10" t="s">
        <v>37</v>
      </c>
      <c r="C81" s="12">
        <v>-0.48249599908750002</v>
      </c>
      <c r="D81" s="12">
        <v>-0.1541963350301</v>
      </c>
      <c r="E81" s="12">
        <v>0.32908399192820997</v>
      </c>
      <c r="F81" s="12">
        <v>-0.1239583679382</v>
      </c>
      <c r="G81" s="12">
        <v>1.0061281838456599</v>
      </c>
      <c r="H81" s="12">
        <v>-0.34925960312499998</v>
      </c>
      <c r="I81" s="12">
        <v>-0.13144640666599999</v>
      </c>
      <c r="J81" s="12">
        <v>-5.1472268435000003E-2</v>
      </c>
      <c r="K81" s="12">
        <v>-0.1237829774783</v>
      </c>
      <c r="L81" s="12">
        <v>-6.5370427160300004E-2</v>
      </c>
    </row>
    <row r="82" spans="1:12" ht="15" customHeight="1" x14ac:dyDescent="0.2">
      <c r="A82" s="3"/>
      <c r="B82" s="10" t="s">
        <v>38</v>
      </c>
      <c r="C82" s="12">
        <v>3.5211269590085399</v>
      </c>
      <c r="D82" s="12">
        <v>0.96402872296302</v>
      </c>
      <c r="E82" s="12">
        <v>2.2467469797952302</v>
      </c>
      <c r="F82" s="12">
        <v>2.4008092961985699</v>
      </c>
      <c r="G82" s="12">
        <v>-0.82964023343920001</v>
      </c>
      <c r="H82" s="12">
        <v>6.5636447063650002E-2</v>
      </c>
      <c r="I82" s="12">
        <v>0.89195466314410998</v>
      </c>
      <c r="J82" s="12">
        <v>-0.2764405672861</v>
      </c>
      <c r="K82" s="12">
        <v>0.77991348366993996</v>
      </c>
      <c r="L82" s="12">
        <v>0.33539957758821998</v>
      </c>
    </row>
    <row r="83" spans="1:12" ht="15" customHeight="1" x14ac:dyDescent="0.2">
      <c r="A83" s="3"/>
      <c r="B83" s="10" t="s">
        <v>39</v>
      </c>
      <c r="C83" s="12">
        <v>-3.9638995507680002</v>
      </c>
      <c r="D83" s="12">
        <v>0.79258343519074004</v>
      </c>
      <c r="E83" s="12">
        <v>-2.0817615836671002</v>
      </c>
      <c r="F83" s="12">
        <v>-2.0618003746762001</v>
      </c>
      <c r="G83" s="12">
        <v>-0.88689953334890004</v>
      </c>
      <c r="H83" s="12">
        <v>1.2910619450280301</v>
      </c>
      <c r="I83" s="12">
        <v>-0.2466620620828</v>
      </c>
      <c r="J83" s="12">
        <v>-0.1299193226233</v>
      </c>
      <c r="K83" s="12">
        <v>-0.23558456697390001</v>
      </c>
      <c r="L83" s="12">
        <v>0.38819320775584998</v>
      </c>
    </row>
    <row r="84" spans="1:12" ht="15" customHeight="1" x14ac:dyDescent="0.2">
      <c r="A84" s="3"/>
      <c r="B84" s="10" t="s">
        <v>40</v>
      </c>
      <c r="C84" s="12">
        <v>0.15381711075915999</v>
      </c>
      <c r="D84" s="12">
        <v>0.26086579427717999</v>
      </c>
      <c r="E84" s="12">
        <v>1.2790171929007501</v>
      </c>
      <c r="F84" s="12">
        <v>0.55763700101663005</v>
      </c>
      <c r="G84" s="12">
        <v>-0.26247181140999998</v>
      </c>
      <c r="H84" s="12">
        <v>-3.0614271219899999E-2</v>
      </c>
      <c r="I84" s="12">
        <v>0.17664668380289</v>
      </c>
      <c r="J84" s="12">
        <v>-0.8872819929472</v>
      </c>
      <c r="K84" s="12">
        <v>7.5585602604120006E-2</v>
      </c>
      <c r="L84" s="12">
        <v>6.3064260466649993E-2</v>
      </c>
    </row>
    <row r="85" spans="1:12" ht="15" customHeight="1" x14ac:dyDescent="0.2">
      <c r="A85" s="3"/>
      <c r="B85" s="10" t="s">
        <v>41</v>
      </c>
      <c r="C85" s="12">
        <v>-3.5351531005057</v>
      </c>
      <c r="D85" s="12">
        <v>-2.0085704464048999</v>
      </c>
      <c r="E85" s="12">
        <v>1.0401942135522999</v>
      </c>
      <c r="F85" s="12">
        <v>-1.5821731575055</v>
      </c>
      <c r="G85" s="12">
        <v>2.4233501964737498</v>
      </c>
      <c r="H85" s="12">
        <v>-6.6664742516599998E-2</v>
      </c>
      <c r="I85" s="12">
        <v>-0.424964965212</v>
      </c>
      <c r="J85" s="12">
        <v>-1.9668421747345</v>
      </c>
      <c r="K85" s="12">
        <v>-0.57001654413019998</v>
      </c>
      <c r="L85" s="12">
        <v>-9.5001256784200003E-2</v>
      </c>
    </row>
    <row r="86" spans="1:12" ht="15" customHeight="1" x14ac:dyDescent="0.2">
      <c r="A86" s="9">
        <v>2024</v>
      </c>
      <c r="B86" s="10" t="s">
        <v>30</v>
      </c>
      <c r="C86" s="12">
        <v>7.3297186003776797</v>
      </c>
      <c r="D86" s="12">
        <v>1.78890691168083</v>
      </c>
      <c r="E86" s="12">
        <v>-0.34711439540709998</v>
      </c>
      <c r="F86" s="12">
        <v>3.1798638554912499</v>
      </c>
      <c r="G86" s="12">
        <v>1.9686866282781801</v>
      </c>
      <c r="H86" s="12">
        <v>0.99272279143526998</v>
      </c>
      <c r="I86" s="12">
        <v>1.90897228115696</v>
      </c>
      <c r="J86" s="12">
        <v>2.7267151704145198</v>
      </c>
      <c r="K86" s="12">
        <v>1.9759047150561699</v>
      </c>
      <c r="L86" s="12">
        <v>1.18621148770347</v>
      </c>
    </row>
    <row r="87" spans="1:12" ht="15" customHeight="1" x14ac:dyDescent="0.2">
      <c r="A87" s="17" t="s">
        <v>29</v>
      </c>
      <c r="B87" s="17"/>
      <c r="C87" s="17"/>
      <c r="D87" s="17"/>
      <c r="E87" s="17"/>
      <c r="F87" s="17"/>
      <c r="G87" s="17"/>
      <c r="H87" s="17"/>
      <c r="I87" s="17"/>
      <c r="J87" s="17"/>
      <c r="K87" s="17"/>
      <c r="L87" s="17"/>
    </row>
    <row r="88" spans="1:12" ht="138.94999999999999" customHeight="1" x14ac:dyDescent="0.2">
      <c r="A88" s="21" t="s">
        <v>53</v>
      </c>
      <c r="B88" s="21"/>
      <c r="C88" s="21"/>
      <c r="D88" s="21"/>
      <c r="E88" s="21"/>
      <c r="F88" s="21"/>
      <c r="G88" s="21"/>
      <c r="H88" s="21"/>
      <c r="I88" s="21"/>
      <c r="J88" s="21"/>
      <c r="K88" s="21"/>
      <c r="L88" s="21"/>
    </row>
  </sheetData>
  <mergeCells count="11">
    <mergeCell ref="A14:L14"/>
    <mergeCell ref="A87:L87"/>
    <mergeCell ref="A88:L88"/>
    <mergeCell ref="A2:L2"/>
    <mergeCell ref="A3:L3"/>
    <mergeCell ref="A5:B5"/>
    <mergeCell ref="C5:K5"/>
    <mergeCell ref="A6:B6"/>
    <mergeCell ref="C6:I6"/>
    <mergeCell ref="A7:B7"/>
    <mergeCell ref="C7:F7"/>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original_niveles</vt:lpstr>
      <vt:lpstr>original_variación</vt:lpstr>
      <vt:lpstr>desestacionalizado_niveles</vt:lpstr>
      <vt:lpstr>desestacionalizado_variac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ra</dc:creator>
  <cp:lastModifiedBy>Anahi Lara P</cp:lastModifiedBy>
  <cp:revision>1</cp:revision>
  <dcterms:created xsi:type="dcterms:W3CDTF">2024-03-15T14:50:35Z</dcterms:created>
  <dcterms:modified xsi:type="dcterms:W3CDTF">2024-03-15T14:5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2F9ABA5-3AF5-458C-9E1D-8F4D59EBC613}</vt:lpwstr>
  </property>
</Properties>
</file>